  <v>42806</v>
      </c>
      <c r="F38641" t="s">
        <v>79097</v>
      </c>
      <c r="G38641" t="s">
        <v>85040</v>
      </c>
      <c r="H38641" t="s">
        <v>88010</v>
      </c>
      <c r="I38641" t="s">
        <v>125038</v>
      </c>
      <c r="J38641" t="s">
        <v>166528</v>
      </c>
      <c r="K38641" t="s">
        <v>171092</v>
      </c>
      <c r="L38641" t="s">
        <v>176024</v>
      </c>
    </row>
    <row r="38642" spans="1:12" x14ac:dyDescent="0.2">
      <c r="A38642" t="s">
        <v>38641</v>
      </c>
      <c r="B38642" s="1">
        <v>43826</v>
      </c>
      <c r="C38642" s="2">
        <v>136</v>
      </c>
      <c r="D38642" s="2">
        <v>4.09</v>
      </c>
      <c r="E38642" t="s">
        <v>42806</v>
      </c>
      <c r="F38642" t="s">
        <v>79097</v>
      </c>
      <c r="G38642" t="s">
        <v>85040</v>
      </c>
      <c r="H38642" t="s">
        <v>88010</v>
      </c>
      <c r="I38642" t="s">
        <v>125039</v>
      </c>
      <c r="J38642" t="s">
        <v>166529</v>
      </c>
      <c r="K38642" t="s">
        <v>171092</v>
      </c>
      <c r="L38642" t="s">
        <v>176024</v>
      </c>
    </row>
    <row r="38643" spans="1:12" x14ac:dyDescent="0.2">
      <c r="A38643" t="s">
        <v>38642</v>
      </c>
      <c r="B38643" s="1">
        <v>43826</v>
      </c>
      <c r="C38643" s="2">
        <v>136</v>
      </c>
      <c r="D38643" s="2">
        <v>8.4</v>
      </c>
      <c r="E38643" t="s">
        <v>42806</v>
      </c>
      <c r="F38643" t="s">
        <v>79098</v>
      </c>
      <c r="G38643" t="s">
        <v>85040</v>
      </c>
      <c r="H38643" t="s">
        <v>88010</v>
      </c>
      <c r="I38643" t="s">
        <v>125040</v>
      </c>
      <c r="J38643" t="s">
        <v>166530</v>
      </c>
      <c r="K38643" t="s">
        <v>171092</v>
      </c>
      <c r="L38643" t="s">
        <v>176024</v>
      </c>
    </row>
    <row r="38644" spans="1:12" x14ac:dyDescent="0.2">
      <c r="A38644" t="s">
        <v>38643</v>
      </c>
      <c r="B38644" s="1">
        <v>43826</v>
      </c>
      <c r="C38644" s="2">
        <v>136</v>
      </c>
      <c r="D38644" s="2">
        <v>6</v>
      </c>
      <c r="E38644" t="s">
        <v>42806</v>
      </c>
      <c r="F38644" t="s">
        <v>79099</v>
      </c>
      <c r="G38644" t="s">
        <v>85040</v>
      </c>
      <c r="H38644" t="s">
        <v>88010</v>
      </c>
      <c r="I38644" t="s">
        <v>125041</v>
      </c>
      <c r="J38644" t="s">
        <v>166531</v>
      </c>
      <c r="K38644" t="s">
        <v>171092</v>
      </c>
      <c r="L38644" t="s">
        <v>176024</v>
      </c>
    </row>
    <row r="38645" spans="1:12" x14ac:dyDescent="0.2">
      <c r="A38645" t="s">
        <v>38644</v>
      </c>
      <c r="B38645" s="1">
        <v>43826</v>
      </c>
      <c r="C38645" s="2">
        <v>136</v>
      </c>
      <c r="D38645" s="2">
        <v>6.82</v>
      </c>
      <c r="E38645" t="s">
        <v>42806</v>
      </c>
      <c r="F38645" t="s">
        <v>79100</v>
      </c>
      <c r="G38645" t="s">
        <v>85040</v>
      </c>
      <c r="H38645" t="s">
        <v>88010</v>
      </c>
      <c r="I38645" t="s">
        <v>125042</v>
      </c>
      <c r="J38645" t="s">
        <v>166532</v>
      </c>
      <c r="K38645" t="s">
        <v>171092</v>
      </c>
      <c r="L38645" t="s">
        <v>176024</v>
      </c>
    </row>
    <row r="38646" spans="1:12" x14ac:dyDescent="0.2">
      <c r="A38646" t="s">
        <v>38645</v>
      </c>
      <c r="B38646" s="1">
        <v>43826</v>
      </c>
      <c r="C38646" s="2">
        <v>136</v>
      </c>
      <c r="D38646" s="2">
        <v>8.06</v>
      </c>
      <c r="E38646" t="s">
        <v>42806</v>
      </c>
      <c r="F38646" t="s">
        <v>79101</v>
      </c>
      <c r="G38646" t="s">
        <v>85040</v>
      </c>
      <c r="H38646" t="s">
        <v>88010</v>
      </c>
      <c r="I38646" t="s">
        <v>125043</v>
      </c>
      <c r="J38646" t="s">
        <v>166533</v>
      </c>
      <c r="K38646" t="s">
        <v>171092</v>
      </c>
      <c r="L38646" t="s">
        <v>176024</v>
      </c>
    </row>
    <row r="38647" spans="1:12" x14ac:dyDescent="0.2">
      <c r="A38647" t="s">
        <v>38646</v>
      </c>
      <c r="B38647" s="1">
        <v>43826</v>
      </c>
      <c r="C38647" s="2">
        <v>136</v>
      </c>
      <c r="D38647" s="2">
        <v>0.65</v>
      </c>
      <c r="E38647" t="s">
        <v>42806</v>
      </c>
      <c r="F38647" t="s">
        <v>79102</v>
      </c>
      <c r="G38647" t="s">
        <v>85040</v>
      </c>
      <c r="H38647" t="s">
        <v>88011</v>
      </c>
      <c r="I38647" t="s">
        <v>125044</v>
      </c>
      <c r="J38647" t="s">
        <v>166534</v>
      </c>
      <c r="K38647" t="s">
        <v>171092</v>
      </c>
      <c r="L38647" t="s">
        <v>176025</v>
      </c>
    </row>
    <row r="38648" spans="1:12" x14ac:dyDescent="0.2">
      <c r="A38648" t="s">
        <v>38647</v>
      </c>
      <c r="B38648" s="1">
        <v>43826</v>
      </c>
      <c r="C38648" s="2">
        <v>136</v>
      </c>
      <c r="D38648" s="2">
        <v>8.6999999999999993</v>
      </c>
      <c r="E38648" t="s">
        <v>42806</v>
      </c>
      <c r="F38648" t="s">
        <v>79103</v>
      </c>
      <c r="G38648" t="s">
        <v>85040</v>
      </c>
      <c r="H38648" t="s">
        <v>88012</v>
      </c>
      <c r="I38648" t="s">
        <v>125045</v>
      </c>
      <c r="J38648" t="s">
        <v>166535</v>
      </c>
      <c r="K38648" t="s">
        <v>171092</v>
      </c>
      <c r="L38648" t="s">
        <v>176026</v>
      </c>
    </row>
    <row r="38649" spans="1:12" x14ac:dyDescent="0.2">
      <c r="A38649" t="s">
        <v>38648</v>
      </c>
      <c r="B38649" s="1">
        <v>43826</v>
      </c>
      <c r="C38649" s="2">
        <v>136</v>
      </c>
      <c r="D38649" s="2">
        <v>18.850000000000001</v>
      </c>
      <c r="E38649" t="s">
        <v>42806</v>
      </c>
      <c r="F38649" t="s">
        <v>79104</v>
      </c>
      <c r="G38649" t="s">
        <v>85040</v>
      </c>
      <c r="H38649" t="s">
        <v>88012</v>
      </c>
      <c r="I38649" t="s">
        <v>125046</v>
      </c>
      <c r="J38649" t="s">
        <v>166536</v>
      </c>
      <c r="K38649" t="s">
        <v>171092</v>
      </c>
      <c r="L38649" t="s">
        <v>176026</v>
      </c>
    </row>
    <row r="38650" spans="1:12" x14ac:dyDescent="0.2">
      <c r="A38650" t="s">
        <v>38649</v>
      </c>
      <c r="B38650" s="1">
        <v>43826</v>
      </c>
      <c r="C38650" s="2">
        <v>136</v>
      </c>
      <c r="D38650" s="2">
        <v>6.6</v>
      </c>
      <c r="E38650" t="s">
        <v>42806</v>
      </c>
      <c r="F38650" t="s">
        <v>79105</v>
      </c>
      <c r="G38650" t="s">
        <v>85040</v>
      </c>
      <c r="H38650" t="s">
        <v>88012</v>
      </c>
      <c r="I38650" t="s">
        <v>125047</v>
      </c>
      <c r="J38650" t="s">
        <v>166537</v>
      </c>
      <c r="K38650" t="s">
        <v>171092</v>
      </c>
      <c r="L38650" t="s">
        <v>176026</v>
      </c>
    </row>
    <row r="38651" spans="1:12" x14ac:dyDescent="0.2">
      <c r="A38651" t="s">
        <v>38650</v>
      </c>
      <c r="B38651" s="1">
        <v>43826</v>
      </c>
      <c r="C38651" s="2">
        <v>136</v>
      </c>
      <c r="D38651" s="2">
        <v>7.44</v>
      </c>
      <c r="E38651" t="s">
        <v>42806</v>
      </c>
      <c r="F38651" t="s">
        <v>79106</v>
      </c>
      <c r="G38651" t="s">
        <v>85040</v>
      </c>
      <c r="H38651" t="s">
        <v>88012</v>
      </c>
      <c r="I38651" t="s">
        <v>125048</v>
      </c>
      <c r="J38651" t="s">
        <v>166538</v>
      </c>
      <c r="K38651" t="s">
        <v>171092</v>
      </c>
      <c r="L38651" t="s">
        <v>176026</v>
      </c>
    </row>
    <row r="38652" spans="1:12" x14ac:dyDescent="0.2">
      <c r="A38652" t="s">
        <v>38651</v>
      </c>
      <c r="B38652" s="1">
        <v>43826</v>
      </c>
      <c r="C38652" s="2">
        <v>136</v>
      </c>
      <c r="D38652" s="2">
        <v>5.18</v>
      </c>
      <c r="E38652" t="s">
        <v>42806</v>
      </c>
      <c r="F38652" t="s">
        <v>79107</v>
      </c>
      <c r="G38652" t="s">
        <v>85040</v>
      </c>
      <c r="H38652" t="s">
        <v>88012</v>
      </c>
      <c r="I38652" t="s">
        <v>125049</v>
      </c>
      <c r="J38652" t="s">
        <v>166539</v>
      </c>
      <c r="K38652" t="s">
        <v>171092</v>
      </c>
      <c r="L38652" t="s">
        <v>176026</v>
      </c>
    </row>
    <row r="38653" spans="1:12" x14ac:dyDescent="0.2">
      <c r="A38653" t="s">
        <v>38652</v>
      </c>
      <c r="B38653" s="1">
        <v>43826</v>
      </c>
      <c r="C38653" s="2">
        <v>136</v>
      </c>
      <c r="D38653" s="2">
        <v>6.61</v>
      </c>
      <c r="E38653" t="s">
        <v>42806</v>
      </c>
      <c r="F38653" t="s">
        <v>79108</v>
      </c>
      <c r="G38653" t="s">
        <v>85040</v>
      </c>
      <c r="H38653" t="s">
        <v>88012</v>
      </c>
      <c r="I38653" t="s">
        <v>125050</v>
      </c>
      <c r="J38653" t="s">
        <v>166540</v>
      </c>
      <c r="K38653" t="s">
        <v>171092</v>
      </c>
      <c r="L38653" t="s">
        <v>176026</v>
      </c>
    </row>
    <row r="38654" spans="1:12" x14ac:dyDescent="0.2">
      <c r="A38654" t="s">
        <v>38653</v>
      </c>
      <c r="B38654" s="1">
        <v>43826</v>
      </c>
      <c r="C38654" s="2">
        <v>136</v>
      </c>
      <c r="D38654" s="2">
        <v>6.2</v>
      </c>
      <c r="E38654" t="s">
        <v>42806</v>
      </c>
      <c r="F38654" t="s">
        <v>79109</v>
      </c>
      <c r="G38654" t="s">
        <v>85040</v>
      </c>
      <c r="H38654" t="s">
        <v>88012</v>
      </c>
      <c r="I38654" t="s">
        <v>125051</v>
      </c>
      <c r="J38654" t="s">
        <v>166541</v>
      </c>
      <c r="K38654" t="s">
        <v>171092</v>
      </c>
      <c r="L38654" t="s">
        <v>176026</v>
      </c>
    </row>
    <row r="38655" spans="1:12" x14ac:dyDescent="0.2">
      <c r="A38655" t="s">
        <v>38654</v>
      </c>
      <c r="B38655" s="1">
        <v>43826</v>
      </c>
      <c r="C38655" s="2">
        <v>136</v>
      </c>
      <c r="D38655" s="2">
        <v>6</v>
      </c>
      <c r="E38655" t="s">
        <v>42806</v>
      </c>
      <c r="F38655" t="s">
        <v>79110</v>
      </c>
      <c r="G38655" t="s">
        <v>85040</v>
      </c>
      <c r="H38655" t="s">
        <v>88012</v>
      </c>
      <c r="I38655" t="s">
        <v>125052</v>
      </c>
      <c r="J38655" t="s">
        <v>166542</v>
      </c>
      <c r="K38655" t="s">
        <v>171092</v>
      </c>
      <c r="L38655" t="s">
        <v>176026</v>
      </c>
    </row>
    <row r="38656" spans="1:12" x14ac:dyDescent="0.2">
      <c r="A38656" t="s">
        <v>38655</v>
      </c>
      <c r="B38656" s="1">
        <v>43826</v>
      </c>
      <c r="C38656" s="2">
        <v>136</v>
      </c>
      <c r="D38656" s="2">
        <v>4.57</v>
      </c>
      <c r="E38656" t="s">
        <v>42806</v>
      </c>
      <c r="F38656" t="s">
        <v>79111</v>
      </c>
      <c r="G38656" t="s">
        <v>85040</v>
      </c>
      <c r="H38656" t="s">
        <v>88012</v>
      </c>
      <c r="I38656" t="s">
        <v>125053</v>
      </c>
      <c r="J38656" t="s">
        <v>166543</v>
      </c>
      <c r="K38656" t="s">
        <v>171092</v>
      </c>
      <c r="L38656" t="s">
        <v>176026</v>
      </c>
    </row>
    <row r="38657" spans="1:12" x14ac:dyDescent="0.2">
      <c r="A38657" t="s">
        <v>38656</v>
      </c>
      <c r="B38657" s="1">
        <v>43826</v>
      </c>
      <c r="C38657" s="2">
        <v>136</v>
      </c>
      <c r="D38657" s="2">
        <v>11.78</v>
      </c>
      <c r="E38657" t="s">
        <v>42806</v>
      </c>
      <c r="F38657" t="s">
        <v>79112</v>
      </c>
      <c r="G38657" t="s">
        <v>85040</v>
      </c>
      <c r="H38657" t="s">
        <v>88012</v>
      </c>
      <c r="I38657" t="s">
        <v>125054</v>
      </c>
      <c r="J38657" t="s">
        <v>166544</v>
      </c>
      <c r="K38657" t="s">
        <v>171092</v>
      </c>
      <c r="L38657" t="s">
        <v>176026</v>
      </c>
    </row>
    <row r="38658" spans="1:12" x14ac:dyDescent="0.2">
      <c r="A38658" t="s">
        <v>38657</v>
      </c>
      <c r="B38658" s="1">
        <v>43826</v>
      </c>
      <c r="C38658" s="2">
        <v>136</v>
      </c>
      <c r="D38658" s="2">
        <v>8.68</v>
      </c>
      <c r="E38658" t="s">
        <v>42806</v>
      </c>
      <c r="F38658" t="s">
        <v>79113</v>
      </c>
      <c r="G38658" t="s">
        <v>85040</v>
      </c>
      <c r="H38658" t="s">
        <v>88012</v>
      </c>
      <c r="I38658" t="s">
        <v>125055</v>
      </c>
      <c r="J38658" t="s">
        <v>166545</v>
      </c>
      <c r="K38658" t="s">
        <v>171092</v>
      </c>
      <c r="L38658" t="s">
        <v>176026</v>
      </c>
    </row>
    <row r="38659" spans="1:12" x14ac:dyDescent="0.2">
      <c r="A38659" t="s">
        <v>38658</v>
      </c>
      <c r="B38659" s="1">
        <v>43826</v>
      </c>
      <c r="C38659" s="2">
        <v>136</v>
      </c>
      <c r="D38659" s="2">
        <v>6.1</v>
      </c>
      <c r="E38659" t="s">
        <v>42806</v>
      </c>
      <c r="F38659" t="s">
        <v>79114</v>
      </c>
      <c r="G38659" t="s">
        <v>85040</v>
      </c>
      <c r="H38659" t="s">
        <v>88012</v>
      </c>
      <c r="I38659" t="s">
        <v>125056</v>
      </c>
      <c r="J38659" t="s">
        <v>166546</v>
      </c>
      <c r="K38659" t="s">
        <v>171092</v>
      </c>
      <c r="L38659" t="s">
        <v>176026</v>
      </c>
    </row>
    <row r="38660" spans="1:12" x14ac:dyDescent="0.2">
      <c r="A38660" t="s">
        <v>38659</v>
      </c>
      <c r="B38660" s="1">
        <v>43826</v>
      </c>
      <c r="C38660" s="2">
        <v>136</v>
      </c>
      <c r="D38660" s="2">
        <v>9.61</v>
      </c>
      <c r="E38660" t="s">
        <v>42806</v>
      </c>
      <c r="F38660" t="s">
        <v>79115</v>
      </c>
      <c r="G38660" t="s">
        <v>85040</v>
      </c>
      <c r="H38660" t="s">
        <v>88012</v>
      </c>
      <c r="I38660" t="s">
        <v>125057</v>
      </c>
      <c r="J38660" t="s">
        <v>166547</v>
      </c>
      <c r="K38660" t="s">
        <v>171092</v>
      </c>
      <c r="L38660" t="s">
        <v>176026</v>
      </c>
    </row>
    <row r="38661" spans="1:12" x14ac:dyDescent="0.2">
      <c r="A38661" t="s">
        <v>38660</v>
      </c>
      <c r="B38661" s="1">
        <v>43826</v>
      </c>
      <c r="C38661" s="2">
        <v>136</v>
      </c>
      <c r="D38661" s="2">
        <v>2.88</v>
      </c>
      <c r="E38661" t="s">
        <v>42806</v>
      </c>
      <c r="F38661" t="s">
        <v>79116</v>
      </c>
      <c r="G38661" t="s">
        <v>85040</v>
      </c>
      <c r="H38661" t="s">
        <v>88012</v>
      </c>
      <c r="I38661" t="s">
        <v>125058</v>
      </c>
      <c r="J38661" t="s">
        <v>166548</v>
      </c>
      <c r="K38661" t="s">
        <v>171092</v>
      </c>
      <c r="L38661" t="s">
        <v>176026</v>
      </c>
    </row>
    <row r="38662" spans="1:12" x14ac:dyDescent="0.2">
      <c r="A38662" t="s">
        <v>38661</v>
      </c>
      <c r="B38662" s="1">
        <v>43826</v>
      </c>
      <c r="C38662" s="2">
        <v>136</v>
      </c>
      <c r="D38662" s="2">
        <v>5.89</v>
      </c>
      <c r="E38662" t="s">
        <v>42806</v>
      </c>
      <c r="F38662" t="s">
        <v>79117</v>
      </c>
      <c r="G38662" t="s">
        <v>85040</v>
      </c>
      <c r="H38662" t="s">
        <v>88012</v>
      </c>
      <c r="I38662" t="s">
        <v>125059</v>
      </c>
      <c r="J38662" t="s">
        <v>166549</v>
      </c>
      <c r="K38662" t="s">
        <v>171092</v>
      </c>
      <c r="L38662" t="s">
        <v>176026</v>
      </c>
    </row>
    <row r="38663" spans="1:12" x14ac:dyDescent="0.2">
      <c r="A38663" t="s">
        <v>38662</v>
      </c>
      <c r="B38663" s="1">
        <v>43826</v>
      </c>
      <c r="C38663" s="2">
        <v>136</v>
      </c>
      <c r="D38663" s="2">
        <v>6.1</v>
      </c>
      <c r="E38663" t="s">
        <v>42806</v>
      </c>
      <c r="F38663" t="s">
        <v>79118</v>
      </c>
      <c r="G38663" t="s">
        <v>85040</v>
      </c>
      <c r="H38663" t="s">
        <v>88012</v>
      </c>
      <c r="I38663" t="s">
        <v>125060</v>
      </c>
      <c r="J38663" t="s">
        <v>166550</v>
      </c>
      <c r="K38663" t="s">
        <v>171092</v>
      </c>
      <c r="L38663" t="s">
        <v>176026</v>
      </c>
    </row>
    <row r="38664" spans="1:12" x14ac:dyDescent="0.2">
      <c r="A38664" t="s">
        <v>38663</v>
      </c>
      <c r="B38664" s="1">
        <v>43826</v>
      </c>
      <c r="C38664" s="2">
        <v>136</v>
      </c>
      <c r="D38664" s="2">
        <v>14.88</v>
      </c>
      <c r="E38664" t="s">
        <v>42806</v>
      </c>
      <c r="F38664" t="s">
        <v>79119</v>
      </c>
      <c r="G38664" t="s">
        <v>85040</v>
      </c>
      <c r="H38664" t="s">
        <v>88012</v>
      </c>
      <c r="I38664" t="s">
        <v>125061</v>
      </c>
      <c r="J38664" t="s">
        <v>166551</v>
      </c>
      <c r="K38664" t="s">
        <v>171092</v>
      </c>
      <c r="L38664" t="s">
        <v>176026</v>
      </c>
    </row>
    <row r="38665" spans="1:12" x14ac:dyDescent="0.2">
      <c r="A38665" t="s">
        <v>38664</v>
      </c>
      <c r="B38665" s="1">
        <v>43827</v>
      </c>
      <c r="C38665" s="2">
        <v>136</v>
      </c>
      <c r="D38665" s="2">
        <v>2.56</v>
      </c>
      <c r="E38665" t="s">
        <v>42806</v>
      </c>
      <c r="F38665" t="s">
        <v>79120</v>
      </c>
      <c r="G38665" t="s">
        <v>85040</v>
      </c>
      <c r="H38665" t="s">
        <v>88012</v>
      </c>
      <c r="I38665" t="s">
        <v>125062</v>
      </c>
      <c r="J38665" t="s">
        <v>166552</v>
      </c>
      <c r="K38665" t="s">
        <v>171092</v>
      </c>
      <c r="L38665" t="s">
        <v>176026</v>
      </c>
    </row>
    <row r="38666" spans="1:12" x14ac:dyDescent="0.2">
      <c r="A38666" t="s">
        <v>38665</v>
      </c>
      <c r="B38666" s="1">
        <v>43827</v>
      </c>
      <c r="C38666" s="2">
        <v>136</v>
      </c>
      <c r="D38666" s="2">
        <v>2.48</v>
      </c>
      <c r="E38666" t="s">
        <v>42806</v>
      </c>
      <c r="F38666" t="s">
        <v>79121</v>
      </c>
      <c r="G38666" t="s">
        <v>85040</v>
      </c>
      <c r="H38666" t="s">
        <v>88012</v>
      </c>
      <c r="I38666" t="s">
        <v>125063</v>
      </c>
      <c r="J38666" t="s">
        <v>166553</v>
      </c>
      <c r="K38666" t="s">
        <v>171092</v>
      </c>
      <c r="L38666" t="s">
        <v>176026</v>
      </c>
    </row>
    <row r="38667" spans="1:12" x14ac:dyDescent="0.2">
      <c r="A38667" t="s">
        <v>38666</v>
      </c>
      <c r="B38667" s="1">
        <v>43827</v>
      </c>
      <c r="C38667" s="2">
        <v>136</v>
      </c>
      <c r="D38667" s="2">
        <v>7.15</v>
      </c>
      <c r="E38667" t="s">
        <v>42806</v>
      </c>
      <c r="F38667" t="s">
        <v>79122</v>
      </c>
      <c r="G38667" t="s">
        <v>85040</v>
      </c>
      <c r="H38667" t="s">
        <v>88012</v>
      </c>
      <c r="I38667" t="s">
        <v>125064</v>
      </c>
      <c r="J38667" t="s">
        <v>166554</v>
      </c>
      <c r="K38667" t="s">
        <v>171092</v>
      </c>
      <c r="L38667" t="s">
        <v>176026</v>
      </c>
    </row>
    <row r="38668" spans="1:12" x14ac:dyDescent="0.2">
      <c r="A38668" t="s">
        <v>38667</v>
      </c>
      <c r="B38668" s="1">
        <v>43827</v>
      </c>
      <c r="C38668" s="2">
        <v>136</v>
      </c>
      <c r="D38668" s="2">
        <v>8.06</v>
      </c>
      <c r="E38668" t="s">
        <v>42806</v>
      </c>
      <c r="F38668" t="s">
        <v>79123</v>
      </c>
      <c r="G38668" t="s">
        <v>85040</v>
      </c>
      <c r="H38668" t="s">
        <v>88012</v>
      </c>
      <c r="I38668" t="s">
        <v>125064</v>
      </c>
      <c r="J38668" t="s">
        <v>166555</v>
      </c>
      <c r="K38668" t="s">
        <v>171092</v>
      </c>
      <c r="L38668" t="s">
        <v>176026</v>
      </c>
    </row>
    <row r="38669" spans="1:12" x14ac:dyDescent="0.2">
      <c r="A38669" t="s">
        <v>38668</v>
      </c>
      <c r="B38669" s="1">
        <v>43827</v>
      </c>
      <c r="C38669" s="2">
        <v>136</v>
      </c>
      <c r="D38669" s="2">
        <v>7.31</v>
      </c>
      <c r="E38669" t="s">
        <v>42806</v>
      </c>
      <c r="F38669" t="s">
        <v>79124</v>
      </c>
      <c r="G38669" t="s">
        <v>85040</v>
      </c>
      <c r="H38669" t="s">
        <v>88012</v>
      </c>
      <c r="I38669" t="s">
        <v>125065</v>
      </c>
      <c r="J38669" t="s">
        <v>166556</v>
      </c>
      <c r="K38669" t="s">
        <v>171093</v>
      </c>
      <c r="L38669" t="s">
        <v>176026</v>
      </c>
    </row>
    <row r="38670" spans="1:12" x14ac:dyDescent="0.2">
      <c r="A38670" t="s">
        <v>38669</v>
      </c>
      <c r="B38670" s="1">
        <v>43827</v>
      </c>
      <c r="C38670" s="2">
        <v>136</v>
      </c>
      <c r="D38670" s="2">
        <v>9.92</v>
      </c>
      <c r="E38670" t="s">
        <v>42806</v>
      </c>
      <c r="F38670" t="s">
        <v>79125</v>
      </c>
      <c r="G38670" t="s">
        <v>85040</v>
      </c>
      <c r="H38670" t="s">
        <v>88012</v>
      </c>
      <c r="I38670" t="s">
        <v>125066</v>
      </c>
      <c r="J38670" t="s">
        <v>166557</v>
      </c>
      <c r="K38670" t="s">
        <v>171094</v>
      </c>
      <c r="L38670" t="s">
        <v>176026</v>
      </c>
    </row>
    <row r="38671" spans="1:12" x14ac:dyDescent="0.2">
      <c r="A38671" t="s">
        <v>38670</v>
      </c>
      <c r="B38671" s="1">
        <v>43827</v>
      </c>
      <c r="C38671" s="2">
        <v>136</v>
      </c>
      <c r="D38671" s="2">
        <v>7.31</v>
      </c>
      <c r="E38671" t="s">
        <v>42806</v>
      </c>
      <c r="F38671" t="s">
        <v>79126</v>
      </c>
      <c r="G38671" t="s">
        <v>85040</v>
      </c>
      <c r="H38671" t="s">
        <v>88012</v>
      </c>
      <c r="I38671" t="s">
        <v>125067</v>
      </c>
      <c r="J38671" t="s">
        <v>166558</v>
      </c>
      <c r="K38671" t="s">
        <v>171095</v>
      </c>
      <c r="L38671" t="s">
        <v>176026</v>
      </c>
    </row>
    <row r="38672" spans="1:12" x14ac:dyDescent="0.2">
      <c r="A38672" t="s">
        <v>38671</v>
      </c>
      <c r="B38672" s="1">
        <v>43827</v>
      </c>
      <c r="C38672" s="2">
        <v>136</v>
      </c>
      <c r="D38672" s="2">
        <v>7.31</v>
      </c>
      <c r="E38672" t="s">
        <v>42806</v>
      </c>
      <c r="F38672" t="s">
        <v>79126</v>
      </c>
      <c r="G38672" t="s">
        <v>85040</v>
      </c>
      <c r="H38672" t="s">
        <v>88012</v>
      </c>
      <c r="I38672" t="s">
        <v>125067</v>
      </c>
      <c r="J38672" t="s">
        <v>166558</v>
      </c>
      <c r="K38672" t="s">
        <v>171095</v>
      </c>
      <c r="L38672" t="s">
        <v>176026</v>
      </c>
    </row>
    <row r="38673" spans="1:12" x14ac:dyDescent="0.2">
      <c r="A38673" t="s">
        <v>38672</v>
      </c>
      <c r="B38673" s="1">
        <v>43827</v>
      </c>
      <c r="C38673" s="2">
        <v>136</v>
      </c>
      <c r="D38673" s="2">
        <v>16.12</v>
      </c>
      <c r="E38673" t="s">
        <v>42806</v>
      </c>
      <c r="F38673" t="s">
        <v>79127</v>
      </c>
      <c r="G38673" t="s">
        <v>85040</v>
      </c>
      <c r="H38673" t="s">
        <v>88012</v>
      </c>
      <c r="I38673" t="s">
        <v>125068</v>
      </c>
      <c r="J38673" t="s">
        <v>166559</v>
      </c>
      <c r="K38673" t="s">
        <v>171096</v>
      </c>
      <c r="L38673" t="s">
        <v>176026</v>
      </c>
    </row>
    <row r="38674" spans="1:12" x14ac:dyDescent="0.2">
      <c r="A38674" t="s">
        <v>38673</v>
      </c>
      <c r="B38674" s="1">
        <v>43827</v>
      </c>
      <c r="C38674" s="2">
        <v>136</v>
      </c>
      <c r="D38674" s="2">
        <v>6.88</v>
      </c>
      <c r="E38674" t="s">
        <v>42806</v>
      </c>
      <c r="F38674" t="s">
        <v>79128</v>
      </c>
      <c r="G38674" t="s">
        <v>85040</v>
      </c>
      <c r="H38674" t="s">
        <v>88012</v>
      </c>
      <c r="I38674" t="s">
        <v>125069</v>
      </c>
      <c r="J38674" t="s">
        <v>166560</v>
      </c>
      <c r="K38674" t="s">
        <v>171097</v>
      </c>
      <c r="L38674" t="s">
        <v>176026</v>
      </c>
    </row>
    <row r="38675" spans="1:12" x14ac:dyDescent="0.2">
      <c r="A38675" t="s">
        <v>38674</v>
      </c>
      <c r="B38675" s="1">
        <v>43827</v>
      </c>
      <c r="C38675" s="2">
        <v>136</v>
      </c>
      <c r="D38675" s="2">
        <v>7.31</v>
      </c>
      <c r="E38675" t="s">
        <v>42806</v>
      </c>
      <c r="F38675" t="s">
        <v>79128</v>
      </c>
      <c r="G38675" t="s">
        <v>85040</v>
      </c>
      <c r="H38675" t="s">
        <v>88012</v>
      </c>
      <c r="I38675" t="s">
        <v>125069</v>
      </c>
      <c r="J38675" t="s">
        <v>166560</v>
      </c>
      <c r="K38675" t="s">
        <v>171097</v>
      </c>
      <c r="L38675" t="s">
        <v>176026</v>
      </c>
    </row>
    <row r="38676" spans="1:12" x14ac:dyDescent="0.2">
      <c r="A38676" t="s">
        <v>38675</v>
      </c>
      <c r="B38676" s="1">
        <v>43827</v>
      </c>
      <c r="C38676" s="2">
        <v>136</v>
      </c>
      <c r="D38676" s="2">
        <v>7.31</v>
      </c>
      <c r="E38676" t="s">
        <v>42806</v>
      </c>
      <c r="F38676" t="s">
        <v>79128</v>
      </c>
      <c r="G38676" t="s">
        <v>85040</v>
      </c>
      <c r="H38676" t="s">
        <v>88012</v>
      </c>
      <c r="I38676" t="s">
        <v>125069</v>
      </c>
      <c r="J38676" t="s">
        <v>166560</v>
      </c>
      <c r="K38676" t="s">
        <v>171097</v>
      </c>
      <c r="L38676" t="s">
        <v>176026</v>
      </c>
    </row>
    <row r="38677" spans="1:12" x14ac:dyDescent="0.2">
      <c r="A38677" t="s">
        <v>38676</v>
      </c>
      <c r="B38677" s="1">
        <v>43827</v>
      </c>
      <c r="C38677" s="2">
        <v>136</v>
      </c>
      <c r="D38677" s="2">
        <v>8.99</v>
      </c>
      <c r="E38677" t="s">
        <v>42806</v>
      </c>
      <c r="F38677" t="s">
        <v>79129</v>
      </c>
      <c r="G38677" t="s">
        <v>85040</v>
      </c>
      <c r="H38677" t="s">
        <v>88012</v>
      </c>
      <c r="I38677" t="s">
        <v>125070</v>
      </c>
      <c r="J38677" t="s">
        <v>166561</v>
      </c>
      <c r="K38677" t="s">
        <v>171098</v>
      </c>
      <c r="L38677" t="s">
        <v>176026</v>
      </c>
    </row>
    <row r="38678" spans="1:12" x14ac:dyDescent="0.2">
      <c r="A38678" t="s">
        <v>38677</v>
      </c>
      <c r="B38678" s="1">
        <v>43827</v>
      </c>
      <c r="C38678" s="2">
        <v>136</v>
      </c>
      <c r="D38678" s="2">
        <v>4.8</v>
      </c>
      <c r="E38678" t="s">
        <v>42806</v>
      </c>
      <c r="F38678" t="s">
        <v>79130</v>
      </c>
      <c r="G38678" t="s">
        <v>85040</v>
      </c>
      <c r="H38678" t="s">
        <v>88012</v>
      </c>
      <c r="I38678" t="s">
        <v>125071</v>
      </c>
      <c r="J38678" t="s">
        <v>166562</v>
      </c>
      <c r="K38678" t="s">
        <v>171098</v>
      </c>
      <c r="L38678" t="s">
        <v>176026</v>
      </c>
    </row>
    <row r="38679" spans="1:12" x14ac:dyDescent="0.2">
      <c r="A38679" t="s">
        <v>38678</v>
      </c>
      <c r="B38679" s="1">
        <v>43827</v>
      </c>
      <c r="C38679" s="2">
        <v>136</v>
      </c>
      <c r="D38679" s="2">
        <v>8</v>
      </c>
      <c r="E38679" t="s">
        <v>42806</v>
      </c>
      <c r="F38679" t="s">
        <v>79131</v>
      </c>
      <c r="G38679" t="s">
        <v>85040</v>
      </c>
      <c r="H38679" t="s">
        <v>88012</v>
      </c>
      <c r="I38679" t="s">
        <v>125072</v>
      </c>
      <c r="J38679" t="s">
        <v>166563</v>
      </c>
      <c r="K38679" t="s">
        <v>171098</v>
      </c>
      <c r="L38679" t="s">
        <v>176026</v>
      </c>
    </row>
    <row r="38680" spans="1:12" x14ac:dyDescent="0.2">
      <c r="A38680" t="s">
        <v>38679</v>
      </c>
      <c r="B38680" s="1">
        <v>43827</v>
      </c>
      <c r="C38680" s="2">
        <v>136</v>
      </c>
      <c r="D38680" s="2">
        <v>7.31</v>
      </c>
      <c r="E38680" t="s">
        <v>42806</v>
      </c>
      <c r="F38680" t="s">
        <v>79132</v>
      </c>
      <c r="G38680" t="s">
        <v>85040</v>
      </c>
      <c r="H38680" t="s">
        <v>88012</v>
      </c>
      <c r="I38680" t="s">
        <v>125073</v>
      </c>
      <c r="J38680" t="s">
        <v>166564</v>
      </c>
      <c r="K38680" t="s">
        <v>171099</v>
      </c>
      <c r="L38680" t="s">
        <v>176026</v>
      </c>
    </row>
    <row r="38681" spans="1:12" x14ac:dyDescent="0.2">
      <c r="A38681" t="s">
        <v>38680</v>
      </c>
      <c r="B38681" s="1">
        <v>43827</v>
      </c>
      <c r="C38681" s="2">
        <v>136</v>
      </c>
      <c r="D38681" s="2">
        <v>11.21</v>
      </c>
      <c r="E38681" t="s">
        <v>42806</v>
      </c>
      <c r="F38681" t="s">
        <v>79133</v>
      </c>
      <c r="G38681" t="s">
        <v>85040</v>
      </c>
      <c r="H38681" t="s">
        <v>88012</v>
      </c>
      <c r="I38681" t="s">
        <v>125074</v>
      </c>
      <c r="J38681" t="s">
        <v>166565</v>
      </c>
      <c r="K38681" t="s">
        <v>171100</v>
      </c>
      <c r="L38681" t="s">
        <v>176026</v>
      </c>
    </row>
    <row r="38682" spans="1:12" x14ac:dyDescent="0.2">
      <c r="A38682" t="s">
        <v>38681</v>
      </c>
      <c r="B38682" s="1">
        <v>43827</v>
      </c>
      <c r="C38682" s="2">
        <v>136</v>
      </c>
      <c r="D38682" s="2">
        <v>3.72</v>
      </c>
      <c r="E38682" t="s">
        <v>42806</v>
      </c>
      <c r="F38682" t="s">
        <v>79134</v>
      </c>
      <c r="G38682" t="s">
        <v>85040</v>
      </c>
      <c r="H38682" t="s">
        <v>88012</v>
      </c>
      <c r="I38682" t="s">
        <v>125075</v>
      </c>
      <c r="J38682" t="s">
        <v>166566</v>
      </c>
      <c r="K38682" t="s">
        <v>171100</v>
      </c>
      <c r="L38682" t="s">
        <v>176026</v>
      </c>
    </row>
    <row r="38683" spans="1:12" x14ac:dyDescent="0.2">
      <c r="A38683" t="s">
        <v>38682</v>
      </c>
      <c r="B38683" s="1">
        <v>43827</v>
      </c>
      <c r="C38683" s="2">
        <v>136</v>
      </c>
      <c r="D38683" s="2">
        <v>9.92</v>
      </c>
      <c r="E38683" t="s">
        <v>42806</v>
      </c>
      <c r="F38683" t="s">
        <v>79135</v>
      </c>
      <c r="G38683" t="s">
        <v>85040</v>
      </c>
      <c r="H38683" t="s">
        <v>88012</v>
      </c>
      <c r="I38683" t="s">
        <v>125076</v>
      </c>
      <c r="J38683" t="s">
        <v>166567</v>
      </c>
      <c r="K38683" t="s">
        <v>171100</v>
      </c>
      <c r="L38683" t="s">
        <v>176026</v>
      </c>
    </row>
    <row r="38684" spans="1:12" x14ac:dyDescent="0.2">
      <c r="A38684" t="s">
        <v>38683</v>
      </c>
      <c r="B38684" s="1">
        <v>43827</v>
      </c>
      <c r="C38684" s="2">
        <v>136</v>
      </c>
      <c r="D38684" s="2">
        <v>7.31</v>
      </c>
      <c r="E38684" t="s">
        <v>42806</v>
      </c>
      <c r="F38684" t="s">
        <v>79136</v>
      </c>
      <c r="G38684" t="s">
        <v>85040</v>
      </c>
      <c r="H38684" t="s">
        <v>88012</v>
      </c>
      <c r="I38684" t="s">
        <v>125077</v>
      </c>
      <c r="J38684" t="s">
        <v>166568</v>
      </c>
      <c r="K38684" t="s">
        <v>171101</v>
      </c>
      <c r="L38684" t="s">
        <v>176026</v>
      </c>
    </row>
    <row r="38685" spans="1:12" x14ac:dyDescent="0.2">
      <c r="A38685" t="s">
        <v>38684</v>
      </c>
      <c r="B38685" s="1">
        <v>43827</v>
      </c>
      <c r="C38685" s="2">
        <v>136</v>
      </c>
      <c r="D38685" s="2">
        <v>7.44</v>
      </c>
      <c r="E38685" t="s">
        <v>42806</v>
      </c>
      <c r="F38685" t="s">
        <v>79137</v>
      </c>
      <c r="G38685" t="s">
        <v>85040</v>
      </c>
      <c r="H38685" t="s">
        <v>88012</v>
      </c>
      <c r="I38685" t="s">
        <v>125078</v>
      </c>
      <c r="J38685" t="s">
        <v>166569</v>
      </c>
      <c r="K38685" t="s">
        <v>171102</v>
      </c>
      <c r="L38685" t="s">
        <v>176026</v>
      </c>
    </row>
    <row r="38686" spans="1:12" x14ac:dyDescent="0.2">
      <c r="A38686" t="s">
        <v>38685</v>
      </c>
      <c r="B38686" s="1">
        <v>43827</v>
      </c>
      <c r="C38686" s="2">
        <v>136</v>
      </c>
      <c r="D38686" s="2">
        <v>7.08</v>
      </c>
      <c r="E38686" t="s">
        <v>42806</v>
      </c>
      <c r="F38686" t="s">
        <v>79138</v>
      </c>
      <c r="G38686" t="s">
        <v>85040</v>
      </c>
      <c r="H38686" t="s">
        <v>88012</v>
      </c>
      <c r="I38686" t="s">
        <v>125079</v>
      </c>
      <c r="J38686" t="s">
        <v>166570</v>
      </c>
      <c r="K38686" t="s">
        <v>171102</v>
      </c>
      <c r="L38686" t="s">
        <v>176026</v>
      </c>
    </row>
    <row r="38687" spans="1:12" x14ac:dyDescent="0.2">
      <c r="A38687" t="s">
        <v>38686</v>
      </c>
      <c r="B38687" s="1">
        <v>43827</v>
      </c>
      <c r="C38687" s="2">
        <v>136</v>
      </c>
      <c r="D38687" s="2">
        <v>5.58</v>
      </c>
      <c r="E38687" t="s">
        <v>42806</v>
      </c>
      <c r="F38687" t="s">
        <v>79139</v>
      </c>
      <c r="G38687" t="s">
        <v>85040</v>
      </c>
      <c r="H38687" t="s">
        <v>88012</v>
      </c>
      <c r="I38687" t="s">
        <v>125080</v>
      </c>
      <c r="J38687" t="s">
        <v>166571</v>
      </c>
      <c r="K38687" t="s">
        <v>171102</v>
      </c>
      <c r="L38687" t="s">
        <v>176026</v>
      </c>
    </row>
    <row r="38688" spans="1:12" x14ac:dyDescent="0.2">
      <c r="A38688" t="s">
        <v>38687</v>
      </c>
      <c r="B38688" s="1">
        <v>43827</v>
      </c>
      <c r="C38688" s="2">
        <v>136</v>
      </c>
      <c r="D38688" s="2">
        <v>7.31</v>
      </c>
      <c r="E38688" t="s">
        <v>42806</v>
      </c>
      <c r="F38688" t="s">
        <v>79140</v>
      </c>
      <c r="G38688" t="s">
        <v>85040</v>
      </c>
      <c r="H38688" t="s">
        <v>88012</v>
      </c>
      <c r="I38688" t="s">
        <v>125081</v>
      </c>
      <c r="J38688" t="s">
        <v>166572</v>
      </c>
      <c r="K38688" t="s">
        <v>171103</v>
      </c>
      <c r="L38688" t="s">
        <v>176026</v>
      </c>
    </row>
    <row r="38689" spans="1:12" x14ac:dyDescent="0.2">
      <c r="A38689" t="s">
        <v>38688</v>
      </c>
      <c r="B38689" s="1">
        <v>43827</v>
      </c>
      <c r="C38689" s="2">
        <v>136</v>
      </c>
      <c r="D38689" s="2">
        <v>3.05</v>
      </c>
      <c r="E38689" t="s">
        <v>42806</v>
      </c>
      <c r="F38689" t="s">
        <v>79141</v>
      </c>
      <c r="G38689" t="s">
        <v>85040</v>
      </c>
      <c r="H38689" t="s">
        <v>88012</v>
      </c>
      <c r="I38689" t="s">
        <v>125082</v>
      </c>
      <c r="J38689" t="s">
        <v>166573</v>
      </c>
      <c r="K38689" t="s">
        <v>171104</v>
      </c>
      <c r="L38689" t="s">
        <v>176026</v>
      </c>
    </row>
    <row r="38690" spans="1:12" x14ac:dyDescent="0.2">
      <c r="A38690" t="s">
        <v>38689</v>
      </c>
      <c r="B38690" s="1">
        <v>43827</v>
      </c>
      <c r="C38690" s="2">
        <v>136</v>
      </c>
      <c r="D38690" s="2">
        <v>6.88</v>
      </c>
      <c r="E38690" t="s">
        <v>42806</v>
      </c>
      <c r="F38690" t="s">
        <v>79142</v>
      </c>
      <c r="G38690" t="s">
        <v>85040</v>
      </c>
      <c r="H38690" t="s">
        <v>88013</v>
      </c>
      <c r="I38690" t="s">
        <v>125083</v>
      </c>
      <c r="J38690" t="s">
        <v>166574</v>
      </c>
      <c r="K38690" t="s">
        <v>171105</v>
      </c>
      <c r="L38690" t="s">
        <v>176027</v>
      </c>
    </row>
    <row r="38691" spans="1:12" x14ac:dyDescent="0.2">
      <c r="A38691" t="s">
        <v>38690</v>
      </c>
      <c r="B38691" s="1">
        <v>43827</v>
      </c>
      <c r="C38691" s="2">
        <v>136</v>
      </c>
      <c r="D38691" s="2">
        <v>4.34</v>
      </c>
      <c r="E38691" t="s">
        <v>42806</v>
      </c>
      <c r="F38691" t="s">
        <v>79143</v>
      </c>
      <c r="G38691" t="s">
        <v>85040</v>
      </c>
      <c r="H38691" t="s">
        <v>88014</v>
      </c>
      <c r="I38691" t="s">
        <v>125084</v>
      </c>
      <c r="J38691" t="s">
        <v>166575</v>
      </c>
      <c r="K38691" t="s">
        <v>171106</v>
      </c>
      <c r="L38691" t="s">
        <v>176028</v>
      </c>
    </row>
    <row r="38692" spans="1:12" x14ac:dyDescent="0.2">
      <c r="A38692" t="s">
        <v>38691</v>
      </c>
      <c r="B38692" s="1">
        <v>43827</v>
      </c>
      <c r="C38692" s="2">
        <v>136</v>
      </c>
      <c r="D38692" s="2">
        <v>7.31</v>
      </c>
      <c r="E38692" t="s">
        <v>42806</v>
      </c>
      <c r="F38692" t="s">
        <v>79144</v>
      </c>
      <c r="G38692" t="s">
        <v>85040</v>
      </c>
      <c r="H38692" t="s">
        <v>88014</v>
      </c>
      <c r="I38692" t="s">
        <v>125085</v>
      </c>
      <c r="J38692" t="s">
        <v>166576</v>
      </c>
      <c r="K38692" t="s">
        <v>171107</v>
      </c>
      <c r="L38692" t="s">
        <v>176028</v>
      </c>
    </row>
    <row r="38693" spans="1:12" x14ac:dyDescent="0.2">
      <c r="A38693" t="s">
        <v>38692</v>
      </c>
      <c r="B38693" s="1">
        <v>43827</v>
      </c>
      <c r="C38693" s="2">
        <v>136</v>
      </c>
      <c r="D38693" s="2">
        <v>19.84</v>
      </c>
      <c r="E38693" t="s">
        <v>42806</v>
      </c>
      <c r="F38693" t="s">
        <v>79145</v>
      </c>
      <c r="G38693" t="s">
        <v>85040</v>
      </c>
      <c r="H38693" t="s">
        <v>88014</v>
      </c>
      <c r="I38693" t="s">
        <v>125086</v>
      </c>
      <c r="J38693" t="s">
        <v>166577</v>
      </c>
      <c r="K38693" t="s">
        <v>171108</v>
      </c>
      <c r="L38693" t="s">
        <v>176028</v>
      </c>
    </row>
    <row r="38694" spans="1:12" x14ac:dyDescent="0.2">
      <c r="A38694" t="s">
        <v>38693</v>
      </c>
      <c r="B38694" s="1">
        <v>43827</v>
      </c>
      <c r="C38694" s="2">
        <v>136</v>
      </c>
      <c r="D38694" s="2">
        <v>13.12</v>
      </c>
      <c r="E38694" t="s">
        <v>42806</v>
      </c>
      <c r="F38694" t="s">
        <v>79146</v>
      </c>
      <c r="G38694" t="s">
        <v>85040</v>
      </c>
      <c r="H38694" t="s">
        <v>88014</v>
      </c>
      <c r="I38694" t="s">
        <v>125087</v>
      </c>
      <c r="J38694" t="s">
        <v>166578</v>
      </c>
      <c r="K38694" t="s">
        <v>171108</v>
      </c>
      <c r="L38694" t="s">
        <v>176028</v>
      </c>
    </row>
    <row r="38695" spans="1:12" x14ac:dyDescent="0.2">
      <c r="A38695" t="s">
        <v>38694</v>
      </c>
      <c r="B38695" s="1">
        <v>43827</v>
      </c>
      <c r="C38695" s="2">
        <v>136</v>
      </c>
      <c r="D38695" s="2">
        <v>7.25</v>
      </c>
      <c r="E38695" t="s">
        <v>42806</v>
      </c>
      <c r="F38695" t="s">
        <v>79147</v>
      </c>
      <c r="G38695" t="s">
        <v>85040</v>
      </c>
      <c r="H38695" t="s">
        <v>88014</v>
      </c>
      <c r="I38695" t="s">
        <v>125088</v>
      </c>
      <c r="J38695" t="s">
        <v>166579</v>
      </c>
      <c r="K38695" t="s">
        <v>171108</v>
      </c>
      <c r="L38695" t="s">
        <v>176028</v>
      </c>
    </row>
    <row r="38696" spans="1:12" x14ac:dyDescent="0.2">
      <c r="A38696" t="s">
        <v>38695</v>
      </c>
      <c r="B38696" s="1">
        <v>43827</v>
      </c>
      <c r="C38696" s="2">
        <v>136</v>
      </c>
      <c r="D38696" s="2">
        <v>7.56</v>
      </c>
      <c r="E38696" t="s">
        <v>42806</v>
      </c>
      <c r="F38696" t="s">
        <v>79148</v>
      </c>
      <c r="G38696" t="s">
        <v>85040</v>
      </c>
      <c r="H38696" t="s">
        <v>88014</v>
      </c>
      <c r="I38696" t="s">
        <v>125089</v>
      </c>
      <c r="J38696" t="s">
        <v>166580</v>
      </c>
      <c r="K38696" t="s">
        <v>171108</v>
      </c>
      <c r="L38696" t="s">
        <v>176028</v>
      </c>
    </row>
    <row r="38697" spans="1:12" x14ac:dyDescent="0.2">
      <c r="A38697" t="s">
        <v>38696</v>
      </c>
      <c r="B38697" s="1">
        <v>43827</v>
      </c>
      <c r="C38697" s="2">
        <v>136</v>
      </c>
      <c r="D38697" s="2">
        <v>9.0399999999999991</v>
      </c>
      <c r="E38697" t="s">
        <v>42806</v>
      </c>
      <c r="F38697" t="s">
        <v>79149</v>
      </c>
      <c r="G38697" t="s">
        <v>85040</v>
      </c>
      <c r="H38697" t="s">
        <v>88014</v>
      </c>
      <c r="I38697" t="s">
        <v>125090</v>
      </c>
      <c r="J38697" t="s">
        <v>166581</v>
      </c>
      <c r="K38697" t="s">
        <v>171108</v>
      </c>
      <c r="L38697" t="s">
        <v>176028</v>
      </c>
    </row>
    <row r="38698" spans="1:12" x14ac:dyDescent="0.2">
      <c r="A38698" t="s">
        <v>38697</v>
      </c>
      <c r="B38698" s="1">
        <v>43827</v>
      </c>
      <c r="C38698" s="2">
        <v>136</v>
      </c>
      <c r="D38698" s="2">
        <v>6.88</v>
      </c>
      <c r="E38698" t="s">
        <v>42806</v>
      </c>
      <c r="F38698" t="s">
        <v>79150</v>
      </c>
      <c r="G38698" t="s">
        <v>85040</v>
      </c>
      <c r="H38698" t="s">
        <v>88014</v>
      </c>
      <c r="I38698" t="s">
        <v>125091</v>
      </c>
      <c r="J38698" t="s">
        <v>166582</v>
      </c>
      <c r="K38698" t="s">
        <v>171109</v>
      </c>
      <c r="L38698" t="s">
        <v>176028</v>
      </c>
    </row>
    <row r="38699" spans="1:12" x14ac:dyDescent="0.2">
      <c r="A38699" t="s">
        <v>38698</v>
      </c>
      <c r="B38699" s="1">
        <v>43828</v>
      </c>
      <c r="C38699" s="2">
        <v>136</v>
      </c>
      <c r="D38699" s="2">
        <v>9.6</v>
      </c>
      <c r="E38699" t="s">
        <v>42806</v>
      </c>
      <c r="F38699" t="s">
        <v>79151</v>
      </c>
      <c r="G38699" t="s">
        <v>85040</v>
      </c>
      <c r="H38699" t="s">
        <v>88014</v>
      </c>
      <c r="I38699" t="s">
        <v>125092</v>
      </c>
      <c r="J38699" t="s">
        <v>166583</v>
      </c>
      <c r="K38699" t="s">
        <v>171110</v>
      </c>
      <c r="L38699" t="s">
        <v>176028</v>
      </c>
    </row>
    <row r="38700" spans="1:12" x14ac:dyDescent="0.2">
      <c r="A38700" t="s">
        <v>38699</v>
      </c>
      <c r="B38700" s="1">
        <v>43828</v>
      </c>
      <c r="C38700" s="2">
        <v>136</v>
      </c>
      <c r="D38700" s="2">
        <v>5.58</v>
      </c>
      <c r="E38700" t="s">
        <v>42806</v>
      </c>
      <c r="F38700" t="s">
        <v>79152</v>
      </c>
      <c r="G38700" t="s">
        <v>85040</v>
      </c>
      <c r="H38700" t="s">
        <v>88014</v>
      </c>
      <c r="I38700" t="s">
        <v>125093</v>
      </c>
      <c r="J38700" t="s">
        <v>166584</v>
      </c>
      <c r="K38700" t="s">
        <v>171110</v>
      </c>
      <c r="L38700" t="s">
        <v>176028</v>
      </c>
    </row>
    <row r="38701" spans="1:12" x14ac:dyDescent="0.2">
      <c r="A38701" t="s">
        <v>38700</v>
      </c>
      <c r="B38701" s="1">
        <v>43828</v>
      </c>
      <c r="C38701" s="2">
        <v>136</v>
      </c>
      <c r="D38701" s="2">
        <v>9.1</v>
      </c>
      <c r="E38701" t="s">
        <v>42806</v>
      </c>
      <c r="F38701" t="s">
        <v>79153</v>
      </c>
      <c r="G38701" t="s">
        <v>85040</v>
      </c>
      <c r="H38701" t="s">
        <v>88014</v>
      </c>
      <c r="I38701" t="s">
        <v>125094</v>
      </c>
      <c r="J38701" t="s">
        <v>166585</v>
      </c>
      <c r="K38701" t="s">
        <v>171110</v>
      </c>
      <c r="L38701" t="s">
        <v>176028</v>
      </c>
    </row>
    <row r="38702" spans="1:12" x14ac:dyDescent="0.2">
      <c r="A38702" t="s">
        <v>38701</v>
      </c>
      <c r="B38702" s="1">
        <v>43828</v>
      </c>
      <c r="C38702" s="2">
        <v>136</v>
      </c>
      <c r="D38702" s="2">
        <v>4.4800000000000004</v>
      </c>
      <c r="E38702" t="s">
        <v>42806</v>
      </c>
      <c r="F38702" t="s">
        <v>79154</v>
      </c>
      <c r="G38702" t="s">
        <v>85040</v>
      </c>
      <c r="H38702" t="s">
        <v>88014</v>
      </c>
      <c r="I38702" t="s">
        <v>125095</v>
      </c>
      <c r="J38702" t="s">
        <v>166586</v>
      </c>
      <c r="K38702" t="s">
        <v>171110</v>
      </c>
      <c r="L38702" t="s">
        <v>176028</v>
      </c>
    </row>
    <row r="38703" spans="1:12" x14ac:dyDescent="0.2">
      <c r="A38703" t="s">
        <v>38702</v>
      </c>
      <c r="B38703" s="1">
        <v>43828</v>
      </c>
      <c r="C38703" s="2">
        <v>136</v>
      </c>
      <c r="D38703" s="2">
        <v>4.6500000000000004</v>
      </c>
      <c r="E38703" t="s">
        <v>42806</v>
      </c>
      <c r="F38703" t="s">
        <v>79155</v>
      </c>
      <c r="G38703" t="s">
        <v>85040</v>
      </c>
      <c r="H38703" t="s">
        <v>88014</v>
      </c>
      <c r="I38703" t="s">
        <v>125096</v>
      </c>
      <c r="J38703" t="s">
        <v>166587</v>
      </c>
      <c r="K38703" t="s">
        <v>171110</v>
      </c>
      <c r="L38703" t="s">
        <v>176028</v>
      </c>
    </row>
    <row r="38704" spans="1:12" x14ac:dyDescent="0.2">
      <c r="A38704" t="s">
        <v>38703</v>
      </c>
      <c r="B38704" s="1">
        <v>43828</v>
      </c>
      <c r="C38704" s="2">
        <v>136</v>
      </c>
      <c r="D38704" s="2">
        <v>4.03</v>
      </c>
      <c r="E38704" t="s">
        <v>42806</v>
      </c>
      <c r="F38704" t="s">
        <v>79156</v>
      </c>
      <c r="G38704" t="s">
        <v>85040</v>
      </c>
      <c r="H38704" t="s">
        <v>88014</v>
      </c>
      <c r="I38704" t="s">
        <v>125097</v>
      </c>
      <c r="J38704" t="s">
        <v>166588</v>
      </c>
      <c r="K38704" t="s">
        <v>171110</v>
      </c>
      <c r="L38704" t="s">
        <v>176028</v>
      </c>
    </row>
    <row r="38705" spans="1:12" x14ac:dyDescent="0.2">
      <c r="A38705" t="s">
        <v>38704</v>
      </c>
      <c r="B38705" s="1">
        <v>43828</v>
      </c>
      <c r="C38705" s="2">
        <v>136</v>
      </c>
      <c r="D38705" s="2">
        <v>7.2</v>
      </c>
      <c r="E38705" t="s">
        <v>42806</v>
      </c>
      <c r="F38705" t="s">
        <v>79157</v>
      </c>
      <c r="G38705" t="s">
        <v>85040</v>
      </c>
      <c r="H38705" t="s">
        <v>88014</v>
      </c>
      <c r="I38705" t="s">
        <v>125098</v>
      </c>
      <c r="J38705" t="s">
        <v>166589</v>
      </c>
      <c r="K38705" t="s">
        <v>171110</v>
      </c>
      <c r="L38705" t="s">
        <v>176028</v>
      </c>
    </row>
    <row r="38706" spans="1:12" x14ac:dyDescent="0.2">
      <c r="A38706" t="s">
        <v>38705</v>
      </c>
      <c r="B38706" s="1">
        <v>43828</v>
      </c>
      <c r="C38706" s="2">
        <v>136</v>
      </c>
      <c r="D38706" s="2">
        <v>6.7</v>
      </c>
      <c r="E38706" t="s">
        <v>42806</v>
      </c>
      <c r="F38706" t="s">
        <v>79158</v>
      </c>
      <c r="G38706" t="s">
        <v>85040</v>
      </c>
      <c r="H38706" t="s">
        <v>88014</v>
      </c>
      <c r="I38706" t="s">
        <v>125099</v>
      </c>
      <c r="J38706" t="s">
        <v>166590</v>
      </c>
      <c r="K38706" t="s">
        <v>171110</v>
      </c>
      <c r="L38706" t="s">
        <v>176028</v>
      </c>
    </row>
    <row r="38707" spans="1:12" x14ac:dyDescent="0.2">
      <c r="A38707" t="s">
        <v>38706</v>
      </c>
      <c r="B38707" s="1">
        <v>43828</v>
      </c>
      <c r="C38707" s="2">
        <v>136</v>
      </c>
      <c r="D38707" s="2">
        <v>5.89</v>
      </c>
      <c r="E38707" t="s">
        <v>42806</v>
      </c>
      <c r="F38707" t="s">
        <v>79159</v>
      </c>
      <c r="G38707" t="s">
        <v>85040</v>
      </c>
      <c r="H38707" t="s">
        <v>88014</v>
      </c>
      <c r="I38707" t="s">
        <v>125100</v>
      </c>
      <c r="J38707" t="s">
        <v>166591</v>
      </c>
      <c r="K38707" t="s">
        <v>171110</v>
      </c>
      <c r="L38707" t="s">
        <v>176028</v>
      </c>
    </row>
    <row r="38708" spans="1:12" x14ac:dyDescent="0.2">
      <c r="A38708" t="s">
        <v>38707</v>
      </c>
      <c r="B38708" s="1">
        <v>43828</v>
      </c>
      <c r="C38708" s="2">
        <v>136</v>
      </c>
      <c r="D38708" s="2">
        <v>3.05</v>
      </c>
      <c r="E38708" t="s">
        <v>42806</v>
      </c>
      <c r="F38708" t="s">
        <v>79159</v>
      </c>
      <c r="G38708" t="s">
        <v>85040</v>
      </c>
      <c r="H38708" t="s">
        <v>88014</v>
      </c>
      <c r="I38708" t="s">
        <v>125100</v>
      </c>
      <c r="J38708" t="s">
        <v>166591</v>
      </c>
      <c r="K38708" t="s">
        <v>171110</v>
      </c>
      <c r="L38708" t="s">
        <v>176028</v>
      </c>
    </row>
    <row r="38709" spans="1:12" x14ac:dyDescent="0.2">
      <c r="A38709" t="s">
        <v>38708</v>
      </c>
      <c r="B38709" s="1">
        <v>43828</v>
      </c>
      <c r="C38709" s="2">
        <v>136</v>
      </c>
      <c r="D38709" s="2">
        <v>4.88</v>
      </c>
      <c r="E38709" t="s">
        <v>42806</v>
      </c>
      <c r="F38709" t="s">
        <v>79160</v>
      </c>
      <c r="G38709" t="s">
        <v>85040</v>
      </c>
      <c r="H38709" t="s">
        <v>88014</v>
      </c>
      <c r="I38709" t="s">
        <v>125101</v>
      </c>
      <c r="J38709" t="s">
        <v>166592</v>
      </c>
      <c r="K38709" t="s">
        <v>171110</v>
      </c>
      <c r="L38709" t="s">
        <v>176028</v>
      </c>
    </row>
    <row r="38710" spans="1:12" x14ac:dyDescent="0.2">
      <c r="A38710" t="s">
        <v>38709</v>
      </c>
      <c r="B38710" s="1">
        <v>43828</v>
      </c>
      <c r="C38710" s="2">
        <v>136</v>
      </c>
      <c r="D38710" s="2">
        <v>13.95</v>
      </c>
      <c r="E38710" t="s">
        <v>42806</v>
      </c>
      <c r="F38710" t="s">
        <v>79161</v>
      </c>
      <c r="G38710" t="s">
        <v>85040</v>
      </c>
      <c r="H38710" t="s">
        <v>88014</v>
      </c>
      <c r="I38710" t="s">
        <v>125102</v>
      </c>
      <c r="J38710" t="s">
        <v>166593</v>
      </c>
      <c r="K38710" t="s">
        <v>171110</v>
      </c>
      <c r="L38710" t="s">
        <v>176028</v>
      </c>
    </row>
    <row r="38711" spans="1:12" x14ac:dyDescent="0.2">
      <c r="A38711" t="s">
        <v>38710</v>
      </c>
      <c r="B38711" s="1">
        <v>43828</v>
      </c>
      <c r="C38711" s="2">
        <v>136</v>
      </c>
      <c r="D38711" s="2">
        <v>7.8</v>
      </c>
      <c r="E38711" t="s">
        <v>42806</v>
      </c>
      <c r="F38711" t="s">
        <v>79162</v>
      </c>
      <c r="G38711" t="s">
        <v>85040</v>
      </c>
      <c r="H38711" t="s">
        <v>88014</v>
      </c>
      <c r="I38711" t="s">
        <v>125103</v>
      </c>
      <c r="J38711" t="s">
        <v>166594</v>
      </c>
      <c r="K38711" t="s">
        <v>171110</v>
      </c>
      <c r="L38711" t="s">
        <v>176028</v>
      </c>
    </row>
    <row r="38712" spans="1:12" x14ac:dyDescent="0.2">
      <c r="A38712" t="s">
        <v>38711</v>
      </c>
      <c r="B38712" s="1">
        <v>43828</v>
      </c>
      <c r="C38712" s="2">
        <v>136</v>
      </c>
      <c r="D38712" s="2">
        <v>5.76</v>
      </c>
      <c r="E38712" t="s">
        <v>42806</v>
      </c>
      <c r="F38712" t="s">
        <v>79163</v>
      </c>
      <c r="G38712" t="s">
        <v>85040</v>
      </c>
      <c r="H38712" t="s">
        <v>88014</v>
      </c>
      <c r="I38712" t="s">
        <v>125104</v>
      </c>
      <c r="J38712" t="s">
        <v>166595</v>
      </c>
      <c r="K38712" t="s">
        <v>171110</v>
      </c>
      <c r="L38712" t="s">
        <v>176028</v>
      </c>
    </row>
    <row r="38713" spans="1:12" x14ac:dyDescent="0.2">
      <c r="A38713" t="s">
        <v>38712</v>
      </c>
      <c r="B38713" s="1">
        <v>43828</v>
      </c>
      <c r="C38713" s="2">
        <v>136</v>
      </c>
      <c r="D38713" s="2">
        <v>6.1</v>
      </c>
      <c r="E38713" t="s">
        <v>42806</v>
      </c>
      <c r="F38713" t="s">
        <v>79164</v>
      </c>
      <c r="G38713" t="s">
        <v>85040</v>
      </c>
      <c r="H38713" t="s">
        <v>88014</v>
      </c>
      <c r="I38713" t="s">
        <v>125105</v>
      </c>
      <c r="J38713" t="s">
        <v>166596</v>
      </c>
      <c r="K38713" t="s">
        <v>171110</v>
      </c>
      <c r="L38713" t="s">
        <v>176028</v>
      </c>
    </row>
    <row r="38714" spans="1:12" x14ac:dyDescent="0.2">
      <c r="A38714" t="s">
        <v>38713</v>
      </c>
      <c r="B38714" s="1">
        <v>43828</v>
      </c>
      <c r="C38714" s="2">
        <v>136</v>
      </c>
      <c r="D38714" s="2">
        <v>6.82</v>
      </c>
      <c r="E38714" t="s">
        <v>42806</v>
      </c>
      <c r="F38714" t="s">
        <v>79165</v>
      </c>
      <c r="G38714" t="s">
        <v>85040</v>
      </c>
      <c r="H38714" t="s">
        <v>88014</v>
      </c>
      <c r="I38714" t="s">
        <v>125106</v>
      </c>
      <c r="J38714" t="s">
        <v>166597</v>
      </c>
      <c r="K38714" t="s">
        <v>171110</v>
      </c>
      <c r="L38714" t="s">
        <v>176028</v>
      </c>
    </row>
    <row r="38715" spans="1:12" x14ac:dyDescent="0.2">
      <c r="A38715" t="s">
        <v>38714</v>
      </c>
      <c r="B38715" s="1">
        <v>43828</v>
      </c>
      <c r="C38715" s="2">
        <v>136</v>
      </c>
      <c r="D38715" s="2">
        <v>7.31</v>
      </c>
      <c r="E38715" t="s">
        <v>42806</v>
      </c>
      <c r="F38715" t="s">
        <v>79166</v>
      </c>
      <c r="G38715" t="s">
        <v>85040</v>
      </c>
      <c r="H38715" t="s">
        <v>88014</v>
      </c>
      <c r="I38715" t="s">
        <v>125107</v>
      </c>
      <c r="J38715" t="s">
        <v>166598</v>
      </c>
      <c r="K38715" t="s">
        <v>171111</v>
      </c>
      <c r="L38715" t="s">
        <v>176028</v>
      </c>
    </row>
    <row r="38716" spans="1:12" x14ac:dyDescent="0.2">
      <c r="A38716" t="s">
        <v>38715</v>
      </c>
      <c r="B38716" s="1">
        <v>43828</v>
      </c>
      <c r="C38716" s="2">
        <v>136</v>
      </c>
      <c r="D38716" s="2">
        <v>9.3000000000000007</v>
      </c>
      <c r="E38716" t="s">
        <v>42806</v>
      </c>
      <c r="F38716" t="s">
        <v>79166</v>
      </c>
      <c r="G38716" t="s">
        <v>85040</v>
      </c>
      <c r="H38716" t="s">
        <v>88014</v>
      </c>
      <c r="I38716" t="s">
        <v>125107</v>
      </c>
      <c r="J38716" t="s">
        <v>166599</v>
      </c>
      <c r="K38716" t="s">
        <v>171112</v>
      </c>
      <c r="L38716" t="s">
        <v>176028</v>
      </c>
    </row>
    <row r="38717" spans="1:12" x14ac:dyDescent="0.2">
      <c r="A38717" t="s">
        <v>38716</v>
      </c>
      <c r="B38717" s="1">
        <v>43828</v>
      </c>
      <c r="C38717" s="2">
        <v>136</v>
      </c>
      <c r="D38717" s="2">
        <v>18</v>
      </c>
      <c r="E38717" t="s">
        <v>42806</v>
      </c>
      <c r="F38717" t="s">
        <v>79167</v>
      </c>
      <c r="G38717" t="s">
        <v>85040</v>
      </c>
      <c r="H38717" t="s">
        <v>88014</v>
      </c>
      <c r="I38717" t="s">
        <v>125108</v>
      </c>
      <c r="J38717" t="s">
        <v>166600</v>
      </c>
      <c r="K38717" t="s">
        <v>171112</v>
      </c>
      <c r="L38717" t="s">
        <v>176028</v>
      </c>
    </row>
    <row r="38718" spans="1:12" x14ac:dyDescent="0.2">
      <c r="A38718" t="s">
        <v>38717</v>
      </c>
      <c r="B38718" s="1">
        <v>43828</v>
      </c>
      <c r="C38718" s="2">
        <v>136</v>
      </c>
      <c r="D38718" s="2">
        <v>6.51</v>
      </c>
      <c r="E38718" t="s">
        <v>42806</v>
      </c>
      <c r="F38718" t="s">
        <v>79168</v>
      </c>
      <c r="G38718" t="s">
        <v>85040</v>
      </c>
      <c r="H38718" t="s">
        <v>88014</v>
      </c>
      <c r="I38718" t="s">
        <v>125109</v>
      </c>
      <c r="J38718" t="s">
        <v>166601</v>
      </c>
      <c r="K38718" t="s">
        <v>171112</v>
      </c>
      <c r="L38718" t="s">
        <v>176028</v>
      </c>
    </row>
    <row r="38719" spans="1:12" x14ac:dyDescent="0.2">
      <c r="A38719" t="s">
        <v>38718</v>
      </c>
      <c r="B38719" s="1">
        <v>43828</v>
      </c>
      <c r="C38719" s="2">
        <v>136</v>
      </c>
      <c r="D38719" s="2">
        <v>6.82</v>
      </c>
      <c r="E38719" t="s">
        <v>42806</v>
      </c>
      <c r="F38719" t="s">
        <v>79169</v>
      </c>
      <c r="G38719" t="s">
        <v>85040</v>
      </c>
      <c r="H38719" t="s">
        <v>88014</v>
      </c>
      <c r="I38719" t="s">
        <v>125110</v>
      </c>
      <c r="J38719" t="s">
        <v>166602</v>
      </c>
      <c r="K38719" t="s">
        <v>171112</v>
      </c>
      <c r="L38719" t="s">
        <v>176028</v>
      </c>
    </row>
    <row r="38720" spans="1:12" x14ac:dyDescent="0.2">
      <c r="A38720" t="s">
        <v>38719</v>
      </c>
      <c r="B38720" s="1">
        <v>43828</v>
      </c>
      <c r="C38720" s="2">
        <v>136</v>
      </c>
      <c r="D38720" s="2">
        <v>3.72</v>
      </c>
      <c r="E38720" t="s">
        <v>42806</v>
      </c>
      <c r="F38720" t="s">
        <v>79170</v>
      </c>
      <c r="G38720" t="s">
        <v>85040</v>
      </c>
      <c r="H38720" t="s">
        <v>88014</v>
      </c>
      <c r="I38720" t="s">
        <v>125111</v>
      </c>
      <c r="J38720" t="s">
        <v>166603</v>
      </c>
      <c r="K38720" t="s">
        <v>171112</v>
      </c>
      <c r="L38720" t="s">
        <v>176028</v>
      </c>
    </row>
    <row r="38721" spans="1:12" x14ac:dyDescent="0.2">
      <c r="A38721" t="s">
        <v>38720</v>
      </c>
      <c r="B38721" s="1">
        <v>43828</v>
      </c>
      <c r="C38721" s="2">
        <v>136</v>
      </c>
      <c r="D38721" s="2">
        <v>5.12</v>
      </c>
      <c r="E38721" t="s">
        <v>42806</v>
      </c>
      <c r="F38721" t="s">
        <v>79171</v>
      </c>
      <c r="G38721" t="s">
        <v>85040</v>
      </c>
      <c r="H38721" t="s">
        <v>88014</v>
      </c>
      <c r="I38721" t="s">
        <v>125112</v>
      </c>
      <c r="J38721" t="s">
        <v>166604</v>
      </c>
      <c r="K38721" t="s">
        <v>171112</v>
      </c>
      <c r="L38721" t="s">
        <v>176028</v>
      </c>
    </row>
    <row r="38722" spans="1:12" x14ac:dyDescent="0.2">
      <c r="A38722" t="s">
        <v>38721</v>
      </c>
      <c r="B38722" s="1">
        <v>43828</v>
      </c>
      <c r="C38722" s="2">
        <v>136</v>
      </c>
      <c r="D38722" s="2">
        <v>8</v>
      </c>
      <c r="E38722" t="s">
        <v>42806</v>
      </c>
      <c r="F38722" t="s">
        <v>79172</v>
      </c>
      <c r="G38722" t="s">
        <v>85040</v>
      </c>
      <c r="H38722" t="s">
        <v>88014</v>
      </c>
      <c r="I38722" t="s">
        <v>125113</v>
      </c>
      <c r="J38722" t="s">
        <v>166605</v>
      </c>
      <c r="K38722" t="s">
        <v>171112</v>
      </c>
      <c r="L38722" t="s">
        <v>176028</v>
      </c>
    </row>
    <row r="38723" spans="1:12" x14ac:dyDescent="0.2">
      <c r="A38723" t="s">
        <v>38722</v>
      </c>
      <c r="B38723" s="1">
        <v>43828</v>
      </c>
      <c r="C38723" s="2">
        <v>136</v>
      </c>
      <c r="D38723" s="2">
        <v>4.2</v>
      </c>
      <c r="E38723" t="s">
        <v>42806</v>
      </c>
      <c r="F38723" t="s">
        <v>79173</v>
      </c>
      <c r="G38723" t="s">
        <v>85040</v>
      </c>
      <c r="H38723" t="s">
        <v>88014</v>
      </c>
      <c r="I38723" t="s">
        <v>125114</v>
      </c>
      <c r="J38723" t="s">
        <v>166606</v>
      </c>
      <c r="K38723" t="s">
        <v>171112</v>
      </c>
      <c r="L38723" t="s">
        <v>176028</v>
      </c>
    </row>
    <row r="38724" spans="1:12" x14ac:dyDescent="0.2">
      <c r="A38724" t="s">
        <v>38723</v>
      </c>
      <c r="B38724" s="1">
        <v>43828</v>
      </c>
      <c r="C38724" s="2">
        <v>136</v>
      </c>
      <c r="D38724" s="2">
        <v>6.84</v>
      </c>
      <c r="E38724" t="s">
        <v>42806</v>
      </c>
      <c r="F38724" t="s">
        <v>79174</v>
      </c>
      <c r="G38724" t="s">
        <v>85040</v>
      </c>
      <c r="H38724" t="s">
        <v>88014</v>
      </c>
      <c r="I38724" t="s">
        <v>125115</v>
      </c>
      <c r="J38724" t="s">
        <v>166607</v>
      </c>
      <c r="K38724" t="s">
        <v>171112</v>
      </c>
      <c r="L38724" t="s">
        <v>176028</v>
      </c>
    </row>
    <row r="38725" spans="1:12" x14ac:dyDescent="0.2">
      <c r="A38725" t="s">
        <v>38724</v>
      </c>
      <c r="B38725" s="1">
        <v>43828</v>
      </c>
      <c r="C38725" s="2">
        <v>136</v>
      </c>
      <c r="D38725" s="2">
        <v>6.82</v>
      </c>
      <c r="E38725" t="s">
        <v>42806</v>
      </c>
      <c r="F38725" t="s">
        <v>79175</v>
      </c>
      <c r="G38725" t="s">
        <v>85040</v>
      </c>
      <c r="H38725" t="s">
        <v>88014</v>
      </c>
      <c r="I38725" t="s">
        <v>125116</v>
      </c>
      <c r="J38725" t="s">
        <v>166608</v>
      </c>
      <c r="K38725" t="s">
        <v>171112</v>
      </c>
      <c r="L38725" t="s">
        <v>176028</v>
      </c>
    </row>
    <row r="38726" spans="1:12" x14ac:dyDescent="0.2">
      <c r="A38726" t="s">
        <v>38725</v>
      </c>
      <c r="B38726" s="1">
        <v>43828</v>
      </c>
      <c r="C38726" s="2">
        <v>136</v>
      </c>
      <c r="D38726" s="2">
        <v>5.4</v>
      </c>
      <c r="E38726" t="s">
        <v>42806</v>
      </c>
      <c r="F38726" t="s">
        <v>79176</v>
      </c>
      <c r="G38726" t="s">
        <v>85040</v>
      </c>
      <c r="H38726" t="s">
        <v>88014</v>
      </c>
      <c r="I38726" t="s">
        <v>125117</v>
      </c>
      <c r="J38726" t="s">
        <v>166609</v>
      </c>
      <c r="K38726" t="s">
        <v>171112</v>
      </c>
      <c r="L38726" t="s">
        <v>176028</v>
      </c>
    </row>
    <row r="38727" spans="1:12" x14ac:dyDescent="0.2">
      <c r="A38727" t="s">
        <v>38726</v>
      </c>
      <c r="B38727" s="1">
        <v>43828</v>
      </c>
      <c r="C38727" s="2">
        <v>136</v>
      </c>
      <c r="D38727" s="2">
        <v>8.4</v>
      </c>
      <c r="E38727" t="s">
        <v>42806</v>
      </c>
      <c r="F38727" t="s">
        <v>79177</v>
      </c>
      <c r="G38727" t="s">
        <v>85040</v>
      </c>
      <c r="H38727" t="s">
        <v>88014</v>
      </c>
      <c r="I38727" t="s">
        <v>125118</v>
      </c>
      <c r="J38727" t="s">
        <v>166610</v>
      </c>
      <c r="K38727" t="s">
        <v>171112</v>
      </c>
      <c r="L38727" t="s">
        <v>176028</v>
      </c>
    </row>
    <row r="38728" spans="1:12" x14ac:dyDescent="0.2">
      <c r="A38728" t="s">
        <v>38727</v>
      </c>
      <c r="B38728" s="1">
        <v>43828</v>
      </c>
      <c r="C38728" s="2">
        <v>136</v>
      </c>
      <c r="D38728" s="2">
        <v>6.2</v>
      </c>
      <c r="E38728" t="s">
        <v>42806</v>
      </c>
      <c r="F38728" t="s">
        <v>79178</v>
      </c>
      <c r="G38728" t="s">
        <v>85040</v>
      </c>
      <c r="H38728" t="s">
        <v>88014</v>
      </c>
      <c r="I38728" t="s">
        <v>125119</v>
      </c>
      <c r="J38728" t="s">
        <v>166611</v>
      </c>
      <c r="K38728" t="s">
        <v>171112</v>
      </c>
      <c r="L38728" t="s">
        <v>176028</v>
      </c>
    </row>
    <row r="38729" spans="1:12" x14ac:dyDescent="0.2">
      <c r="A38729" t="s">
        <v>38728</v>
      </c>
      <c r="B38729" s="1">
        <v>43828</v>
      </c>
      <c r="C38729" s="2">
        <v>136</v>
      </c>
      <c r="D38729" s="2">
        <v>5.04</v>
      </c>
      <c r="E38729" t="s">
        <v>42806</v>
      </c>
      <c r="F38729" t="s">
        <v>79178</v>
      </c>
      <c r="G38729" t="s">
        <v>85040</v>
      </c>
      <c r="H38729" t="s">
        <v>88014</v>
      </c>
      <c r="I38729" t="s">
        <v>125120</v>
      </c>
      <c r="J38729" t="s">
        <v>166612</v>
      </c>
      <c r="K38729" t="s">
        <v>171112</v>
      </c>
      <c r="L38729" t="s">
        <v>176028</v>
      </c>
    </row>
    <row r="38730" spans="1:12" x14ac:dyDescent="0.2">
      <c r="A38730" t="s">
        <v>38729</v>
      </c>
      <c r="B38730" s="1">
        <v>43828</v>
      </c>
      <c r="C38730" s="2">
        <v>136</v>
      </c>
      <c r="D38730" s="2">
        <v>12.4</v>
      </c>
      <c r="E38730" t="s">
        <v>42806</v>
      </c>
      <c r="F38730" t="s">
        <v>79179</v>
      </c>
      <c r="G38730" t="s">
        <v>85040</v>
      </c>
      <c r="H38730" t="s">
        <v>88014</v>
      </c>
      <c r="I38730" t="s">
        <v>125121</v>
      </c>
      <c r="J38730" t="s">
        <v>166613</v>
      </c>
      <c r="K38730" t="s">
        <v>171112</v>
      </c>
      <c r="L38730" t="s">
        <v>176028</v>
      </c>
    </row>
    <row r="38731" spans="1:12" x14ac:dyDescent="0.2">
      <c r="A38731" t="s">
        <v>38730</v>
      </c>
      <c r="B38731" s="1">
        <v>43828</v>
      </c>
      <c r="C38731" s="2">
        <v>136</v>
      </c>
      <c r="D38731" s="2">
        <v>4.34</v>
      </c>
      <c r="E38731" t="s">
        <v>42806</v>
      </c>
      <c r="F38731" t="s">
        <v>79180</v>
      </c>
      <c r="G38731" t="s">
        <v>85040</v>
      </c>
      <c r="H38731" t="s">
        <v>88014</v>
      </c>
      <c r="I38731" t="s">
        <v>125122</v>
      </c>
      <c r="J38731" t="s">
        <v>166614</v>
      </c>
      <c r="K38731" t="s">
        <v>171112</v>
      </c>
      <c r="L38731" t="s">
        <v>176028</v>
      </c>
    </row>
    <row r="38732" spans="1:12" x14ac:dyDescent="0.2">
      <c r="A38732" t="s">
        <v>38731</v>
      </c>
      <c r="B38732" s="1">
        <v>43828</v>
      </c>
      <c r="C38732" s="2">
        <v>136</v>
      </c>
      <c r="D38732" s="2">
        <v>5.49</v>
      </c>
      <c r="E38732" t="s">
        <v>42806</v>
      </c>
      <c r="F38732" t="s">
        <v>79181</v>
      </c>
      <c r="G38732" t="s">
        <v>85040</v>
      </c>
      <c r="H38732" t="s">
        <v>88014</v>
      </c>
      <c r="I38732" t="s">
        <v>125123</v>
      </c>
      <c r="J38732" t="s">
        <v>166615</v>
      </c>
      <c r="K38732" t="s">
        <v>171112</v>
      </c>
      <c r="L38732" t="s">
        <v>176028</v>
      </c>
    </row>
    <row r="38733" spans="1:12" x14ac:dyDescent="0.2">
      <c r="A38733" t="s">
        <v>38732</v>
      </c>
      <c r="B38733" s="1">
        <v>43828</v>
      </c>
      <c r="C38733" s="2">
        <v>136</v>
      </c>
      <c r="D38733" s="2">
        <v>4.88</v>
      </c>
      <c r="E38733" t="s">
        <v>42806</v>
      </c>
      <c r="F38733" t="s">
        <v>79182</v>
      </c>
      <c r="G38733" t="s">
        <v>85040</v>
      </c>
      <c r="H38733" t="s">
        <v>88014</v>
      </c>
      <c r="I38733" t="s">
        <v>125124</v>
      </c>
      <c r="J38733" t="s">
        <v>166616</v>
      </c>
      <c r="K38733" t="s">
        <v>171112</v>
      </c>
      <c r="L38733" t="s">
        <v>176028</v>
      </c>
    </row>
    <row r="38734" spans="1:12" x14ac:dyDescent="0.2">
      <c r="A38734" t="s">
        <v>38733</v>
      </c>
      <c r="B38734" s="1">
        <v>43828</v>
      </c>
      <c r="C38734" s="2">
        <v>136</v>
      </c>
      <c r="D38734" s="2">
        <v>8</v>
      </c>
      <c r="E38734" t="s">
        <v>42806</v>
      </c>
      <c r="F38734" t="s">
        <v>79183</v>
      </c>
      <c r="G38734" t="s">
        <v>85040</v>
      </c>
      <c r="H38734" t="s">
        <v>88014</v>
      </c>
      <c r="I38734" t="s">
        <v>125125</v>
      </c>
      <c r="J38734" t="s">
        <v>166617</v>
      </c>
      <c r="K38734" t="s">
        <v>171112</v>
      </c>
      <c r="L38734" t="s">
        <v>176028</v>
      </c>
    </row>
    <row r="38735" spans="1:12" x14ac:dyDescent="0.2">
      <c r="A38735" t="s">
        <v>38734</v>
      </c>
      <c r="B38735" s="1">
        <v>43829</v>
      </c>
      <c r="C38735" s="2">
        <v>136</v>
      </c>
      <c r="D38735" s="2">
        <v>4.03</v>
      </c>
      <c r="E38735" t="s">
        <v>42806</v>
      </c>
      <c r="F38735" t="s">
        <v>79184</v>
      </c>
      <c r="G38735" t="s">
        <v>85040</v>
      </c>
      <c r="H38735" t="s">
        <v>88014</v>
      </c>
      <c r="I38735" t="s">
        <v>125126</v>
      </c>
      <c r="J38735" t="s">
        <v>166618</v>
      </c>
      <c r="K38735" t="s">
        <v>171112</v>
      </c>
      <c r="L38735" t="s">
        <v>176028</v>
      </c>
    </row>
    <row r="38736" spans="1:12" x14ac:dyDescent="0.2">
      <c r="A38736" t="s">
        <v>38735</v>
      </c>
      <c r="B38736" s="1">
        <v>43829</v>
      </c>
      <c r="C38736" s="2">
        <v>136</v>
      </c>
      <c r="D38736" s="2">
        <v>8.06</v>
      </c>
      <c r="E38736" t="s">
        <v>42806</v>
      </c>
      <c r="F38736" t="s">
        <v>79185</v>
      </c>
      <c r="G38736" t="s">
        <v>85040</v>
      </c>
      <c r="H38736" t="s">
        <v>88014</v>
      </c>
      <c r="I38736" t="s">
        <v>125127</v>
      </c>
      <c r="J38736" t="s">
        <v>166619</v>
      </c>
      <c r="K38736" t="s">
        <v>171112</v>
      </c>
      <c r="L38736" t="s">
        <v>176028</v>
      </c>
    </row>
    <row r="38737" spans="1:12" x14ac:dyDescent="0.2">
      <c r="A38737" t="s">
        <v>38736</v>
      </c>
      <c r="B38737" s="1">
        <v>43829</v>
      </c>
      <c r="C38737" s="2">
        <v>136</v>
      </c>
      <c r="D38737" s="2">
        <v>4.96</v>
      </c>
      <c r="E38737" t="s">
        <v>42806</v>
      </c>
      <c r="F38737" t="s">
        <v>79186</v>
      </c>
      <c r="G38737" t="s">
        <v>85040</v>
      </c>
      <c r="H38737" t="s">
        <v>88014</v>
      </c>
      <c r="I38737" t="s">
        <v>125128</v>
      </c>
      <c r="J38737" t="s">
        <v>166620</v>
      </c>
      <c r="K38737" t="s">
        <v>171112</v>
      </c>
      <c r="L38737" t="s">
        <v>176028</v>
      </c>
    </row>
    <row r="38738" spans="1:12" x14ac:dyDescent="0.2">
      <c r="A38738" t="s">
        <v>38737</v>
      </c>
      <c r="B38738" s="1">
        <v>43829</v>
      </c>
      <c r="C38738" s="2">
        <v>136</v>
      </c>
      <c r="D38738" s="2">
        <v>2.79</v>
      </c>
      <c r="E38738" t="s">
        <v>42806</v>
      </c>
      <c r="F38738" t="s">
        <v>79186</v>
      </c>
      <c r="G38738" t="s">
        <v>85040</v>
      </c>
      <c r="H38738" t="s">
        <v>88014</v>
      </c>
      <c r="I38738" t="s">
        <v>125128</v>
      </c>
      <c r="J38738" t="s">
        <v>166620</v>
      </c>
      <c r="K38738" t="s">
        <v>171112</v>
      </c>
      <c r="L38738" t="s">
        <v>176028</v>
      </c>
    </row>
    <row r="38739" spans="1:12" x14ac:dyDescent="0.2">
      <c r="A38739" t="s">
        <v>38738</v>
      </c>
      <c r="B38739" s="1">
        <v>43829</v>
      </c>
      <c r="C38739" s="2">
        <v>136</v>
      </c>
      <c r="D38739" s="2">
        <v>11.36</v>
      </c>
      <c r="E38739" t="s">
        <v>42806</v>
      </c>
      <c r="F38739" t="s">
        <v>79187</v>
      </c>
      <c r="G38739" t="s">
        <v>85040</v>
      </c>
      <c r="H38739" t="s">
        <v>88014</v>
      </c>
      <c r="I38739" t="s">
        <v>125129</v>
      </c>
      <c r="J38739" t="s">
        <v>166621</v>
      </c>
      <c r="K38739" t="s">
        <v>171112</v>
      </c>
      <c r="L38739" t="s">
        <v>176028</v>
      </c>
    </row>
    <row r="38740" spans="1:12" x14ac:dyDescent="0.2">
      <c r="A38740" t="s">
        <v>38739</v>
      </c>
      <c r="B38740" s="1">
        <v>43829</v>
      </c>
      <c r="C38740" s="2">
        <v>136</v>
      </c>
      <c r="D38740" s="2">
        <v>7.75</v>
      </c>
      <c r="E38740" t="s">
        <v>42806</v>
      </c>
      <c r="F38740" t="s">
        <v>79188</v>
      </c>
      <c r="G38740" t="s">
        <v>85040</v>
      </c>
      <c r="H38740" t="s">
        <v>88014</v>
      </c>
      <c r="I38740" t="s">
        <v>125130</v>
      </c>
      <c r="J38740" t="s">
        <v>166622</v>
      </c>
      <c r="K38740" t="s">
        <v>171112</v>
      </c>
      <c r="L38740" t="s">
        <v>176028</v>
      </c>
    </row>
    <row r="38741" spans="1:12" x14ac:dyDescent="0.2">
      <c r="A38741" t="s">
        <v>38740</v>
      </c>
      <c r="B38741" s="1">
        <v>43829</v>
      </c>
      <c r="C38741" s="2">
        <v>136</v>
      </c>
      <c r="D38741" s="2">
        <v>6.4</v>
      </c>
      <c r="E38741" t="s">
        <v>42806</v>
      </c>
      <c r="F38741" t="s">
        <v>79189</v>
      </c>
      <c r="G38741" t="s">
        <v>85040</v>
      </c>
      <c r="H38741" t="s">
        <v>88014</v>
      </c>
      <c r="I38741" t="s">
        <v>125131</v>
      </c>
      <c r="J38741" t="s">
        <v>166623</v>
      </c>
      <c r="K38741" t="s">
        <v>171112</v>
      </c>
      <c r="L38741" t="s">
        <v>176028</v>
      </c>
    </row>
    <row r="38742" spans="1:12" x14ac:dyDescent="0.2">
      <c r="A38742" t="s">
        <v>38741</v>
      </c>
      <c r="B38742" s="1">
        <v>43829</v>
      </c>
      <c r="C38742" s="2">
        <v>136</v>
      </c>
      <c r="D38742" s="2">
        <v>6</v>
      </c>
      <c r="E38742" t="s">
        <v>42806</v>
      </c>
      <c r="F38742" t="s">
        <v>79190</v>
      </c>
      <c r="G38742" t="s">
        <v>85040</v>
      </c>
      <c r="H38742" t="s">
        <v>88014</v>
      </c>
      <c r="I38742" t="s">
        <v>125132</v>
      </c>
      <c r="J38742" t="s">
        <v>166624</v>
      </c>
      <c r="K38742" t="s">
        <v>171112</v>
      </c>
      <c r="L38742" t="s">
        <v>176028</v>
      </c>
    </row>
    <row r="38743" spans="1:12" x14ac:dyDescent="0.2">
      <c r="A38743" t="s">
        <v>38742</v>
      </c>
      <c r="B38743" s="1">
        <v>43829</v>
      </c>
      <c r="C38743" s="2">
        <v>136</v>
      </c>
      <c r="D38743" s="2">
        <v>11.71</v>
      </c>
      <c r="E38743" t="s">
        <v>42806</v>
      </c>
      <c r="F38743" t="s">
        <v>79191</v>
      </c>
      <c r="G38743" t="s">
        <v>85040</v>
      </c>
      <c r="H38743" t="s">
        <v>88014</v>
      </c>
      <c r="I38743" t="s">
        <v>125133</v>
      </c>
      <c r="J38743" t="s">
        <v>166625</v>
      </c>
      <c r="K38743" t="s">
        <v>171112</v>
      </c>
      <c r="L38743" t="s">
        <v>176028</v>
      </c>
    </row>
    <row r="38744" spans="1:12" x14ac:dyDescent="0.2">
      <c r="A38744" t="s">
        <v>38743</v>
      </c>
      <c r="B38744" s="1">
        <v>43829</v>
      </c>
      <c r="C38744" s="2">
        <v>136</v>
      </c>
      <c r="D38744" s="2">
        <v>8.19</v>
      </c>
      <c r="E38744" t="s">
        <v>42806</v>
      </c>
      <c r="F38744" t="s">
        <v>79192</v>
      </c>
      <c r="G38744" t="s">
        <v>85040</v>
      </c>
      <c r="H38744" t="s">
        <v>88014</v>
      </c>
      <c r="I38744" t="s">
        <v>125134</v>
      </c>
      <c r="J38744" t="s">
        <v>166626</v>
      </c>
      <c r="K38744" t="s">
        <v>171113</v>
      </c>
      <c r="L38744" t="s">
        <v>176028</v>
      </c>
    </row>
    <row r="38745" spans="1:12" x14ac:dyDescent="0.2">
      <c r="A38745" t="s">
        <v>38744</v>
      </c>
      <c r="B38745" s="1">
        <v>43829</v>
      </c>
      <c r="C38745" s="2">
        <v>136</v>
      </c>
      <c r="D38745" s="2">
        <v>8.06</v>
      </c>
      <c r="E38745" t="s">
        <v>42806</v>
      </c>
      <c r="F38745" t="s">
        <v>79193</v>
      </c>
      <c r="G38745" t="s">
        <v>85040</v>
      </c>
      <c r="H38745" t="s">
        <v>88014</v>
      </c>
      <c r="I38745" t="s">
        <v>125135</v>
      </c>
      <c r="J38745" t="s">
        <v>166627</v>
      </c>
      <c r="K38745" t="s">
        <v>171114</v>
      </c>
      <c r="L38745" t="s">
        <v>176028</v>
      </c>
    </row>
    <row r="38746" spans="1:12" x14ac:dyDescent="0.2">
      <c r="A38746" t="s">
        <v>38745</v>
      </c>
      <c r="B38746" s="1">
        <v>43829</v>
      </c>
      <c r="C38746" s="2">
        <v>136</v>
      </c>
      <c r="D38746" s="2">
        <v>4.34</v>
      </c>
      <c r="E38746" t="s">
        <v>42806</v>
      </c>
      <c r="F38746" t="s">
        <v>79194</v>
      </c>
      <c r="G38746" t="s">
        <v>85040</v>
      </c>
      <c r="H38746" t="s">
        <v>88014</v>
      </c>
      <c r="I38746" t="s">
        <v>125136</v>
      </c>
      <c r="J38746" t="s">
        <v>166628</v>
      </c>
      <c r="K38746" t="s">
        <v>171114</v>
      </c>
      <c r="L38746" t="s">
        <v>176028</v>
      </c>
    </row>
    <row r="38747" spans="1:12" x14ac:dyDescent="0.2">
      <c r="A38747" t="s">
        <v>38746</v>
      </c>
      <c r="B38747" s="1">
        <v>43829</v>
      </c>
      <c r="C38747" s="2">
        <v>136</v>
      </c>
      <c r="D38747" s="2">
        <v>2.88</v>
      </c>
      <c r="E38747" t="s">
        <v>42806</v>
      </c>
      <c r="F38747" t="s">
        <v>79194</v>
      </c>
      <c r="G38747" t="s">
        <v>85040</v>
      </c>
      <c r="H38747" t="s">
        <v>88014</v>
      </c>
      <c r="I38747" t="s">
        <v>125136</v>
      </c>
      <c r="J38747" t="s">
        <v>166628</v>
      </c>
      <c r="K38747" t="s">
        <v>171114</v>
      </c>
      <c r="L38747" t="s">
        <v>176028</v>
      </c>
    </row>
    <row r="38748" spans="1:12" x14ac:dyDescent="0.2">
      <c r="A38748" t="s">
        <v>38747</v>
      </c>
      <c r="B38748" s="1">
        <v>43829</v>
      </c>
      <c r="C38748" s="2">
        <v>136</v>
      </c>
      <c r="D38748" s="2">
        <v>9.92</v>
      </c>
      <c r="E38748" t="s">
        <v>42806</v>
      </c>
      <c r="F38748" t="s">
        <v>79195</v>
      </c>
      <c r="G38748" t="s">
        <v>85040</v>
      </c>
      <c r="H38748" t="s">
        <v>88014</v>
      </c>
      <c r="I38748" t="s">
        <v>125137</v>
      </c>
      <c r="J38748" t="s">
        <v>166629</v>
      </c>
      <c r="K38748" t="s">
        <v>171114</v>
      </c>
      <c r="L38748" t="s">
        <v>176028</v>
      </c>
    </row>
    <row r="38749" spans="1:12" x14ac:dyDescent="0.2">
      <c r="A38749" t="s">
        <v>38748</v>
      </c>
      <c r="B38749" s="1">
        <v>43829</v>
      </c>
      <c r="C38749" s="2">
        <v>136</v>
      </c>
      <c r="D38749" s="2">
        <v>6.72</v>
      </c>
      <c r="E38749" t="s">
        <v>42806</v>
      </c>
      <c r="F38749" t="s">
        <v>79196</v>
      </c>
      <c r="G38749" t="s">
        <v>85040</v>
      </c>
      <c r="H38749" t="s">
        <v>88014</v>
      </c>
      <c r="I38749" t="s">
        <v>125138</v>
      </c>
      <c r="J38749" t="s">
        <v>166630</v>
      </c>
      <c r="K38749" t="s">
        <v>171114</v>
      </c>
      <c r="L38749" t="s">
        <v>176028</v>
      </c>
    </row>
    <row r="38750" spans="1:12" x14ac:dyDescent="0.2">
      <c r="A38750" t="s">
        <v>38749</v>
      </c>
      <c r="B38750" s="1">
        <v>43829</v>
      </c>
      <c r="C38750" s="2">
        <v>136</v>
      </c>
      <c r="D38750" s="2">
        <v>7.13</v>
      </c>
      <c r="E38750" t="s">
        <v>42806</v>
      </c>
      <c r="F38750" t="s">
        <v>79197</v>
      </c>
      <c r="G38750" t="s">
        <v>85040</v>
      </c>
      <c r="H38750" t="s">
        <v>88014</v>
      </c>
      <c r="I38750" t="s">
        <v>125139</v>
      </c>
      <c r="J38750" t="s">
        <v>166631</v>
      </c>
      <c r="K38750" t="s">
        <v>171114</v>
      </c>
      <c r="L38750" t="s">
        <v>176028</v>
      </c>
    </row>
    <row r="38751" spans="1:12" x14ac:dyDescent="0.2">
      <c r="A38751" t="s">
        <v>38750</v>
      </c>
      <c r="B38751" s="1">
        <v>43829</v>
      </c>
      <c r="C38751" s="2">
        <v>136</v>
      </c>
      <c r="D38751" s="2">
        <v>13.2</v>
      </c>
      <c r="E38751" t="s">
        <v>42806</v>
      </c>
      <c r="F38751" t="s">
        <v>79198</v>
      </c>
      <c r="G38751" t="s">
        <v>85040</v>
      </c>
      <c r="H38751" t="s">
        <v>88014</v>
      </c>
      <c r="I38751" t="s">
        <v>125140</v>
      </c>
      <c r="J38751" t="s">
        <v>166632</v>
      </c>
      <c r="K38751" t="s">
        <v>171114</v>
      </c>
      <c r="L38751" t="s">
        <v>176028</v>
      </c>
    </row>
    <row r="38752" spans="1:12" x14ac:dyDescent="0.2">
      <c r="A38752" t="s">
        <v>38751</v>
      </c>
      <c r="B38752" s="1">
        <v>43829</v>
      </c>
      <c r="C38752" s="2">
        <v>136</v>
      </c>
      <c r="D38752" s="2">
        <v>4.96</v>
      </c>
      <c r="E38752" t="s">
        <v>42806</v>
      </c>
      <c r="F38752" t="s">
        <v>79199</v>
      </c>
      <c r="G38752" t="s">
        <v>85040</v>
      </c>
      <c r="H38752" t="s">
        <v>88014</v>
      </c>
      <c r="I38752" t="s">
        <v>125141</v>
      </c>
      <c r="J38752" t="s">
        <v>166633</v>
      </c>
      <c r="K38752" t="s">
        <v>171114</v>
      </c>
      <c r="L38752" t="s">
        <v>176028</v>
      </c>
    </row>
    <row r="38753" spans="1:12" x14ac:dyDescent="0.2">
      <c r="A38753" t="s">
        <v>38752</v>
      </c>
      <c r="B38753" s="1">
        <v>43829</v>
      </c>
      <c r="C38753" s="2">
        <v>136</v>
      </c>
      <c r="D38753" s="2">
        <v>8.3699999999999992</v>
      </c>
      <c r="E38753" t="s">
        <v>42806</v>
      </c>
      <c r="F38753" t="s">
        <v>79199</v>
      </c>
      <c r="G38753" t="s">
        <v>85040</v>
      </c>
      <c r="H38753" t="s">
        <v>88014</v>
      </c>
      <c r="I38753" t="s">
        <v>125141</v>
      </c>
      <c r="J38753" t="s">
        <v>166634</v>
      </c>
      <c r="K38753" t="s">
        <v>171114</v>
      </c>
      <c r="L38753" t="s">
        <v>176028</v>
      </c>
    </row>
    <row r="38754" spans="1:12" x14ac:dyDescent="0.2">
      <c r="A38754" t="s">
        <v>38753</v>
      </c>
      <c r="B38754" s="1">
        <v>43829</v>
      </c>
      <c r="C38754" s="2">
        <v>136</v>
      </c>
      <c r="D38754" s="2">
        <v>6.2</v>
      </c>
      <c r="E38754" t="s">
        <v>42806</v>
      </c>
      <c r="F38754" t="s">
        <v>79199</v>
      </c>
      <c r="G38754" t="s">
        <v>85040</v>
      </c>
      <c r="H38754" t="s">
        <v>88014</v>
      </c>
      <c r="I38754" t="s">
        <v>125141</v>
      </c>
      <c r="J38754" t="s">
        <v>166634</v>
      </c>
      <c r="K38754" t="s">
        <v>171114</v>
      </c>
      <c r="L38754" t="s">
        <v>176028</v>
      </c>
    </row>
    <row r="38755" spans="1:12" x14ac:dyDescent="0.2">
      <c r="A38755" t="s">
        <v>38754</v>
      </c>
      <c r="B38755" s="1">
        <v>43829</v>
      </c>
      <c r="C38755" s="2">
        <v>136</v>
      </c>
      <c r="D38755" s="2">
        <v>3.05</v>
      </c>
      <c r="E38755" t="s">
        <v>42806</v>
      </c>
      <c r="F38755" t="s">
        <v>79199</v>
      </c>
      <c r="G38755" t="s">
        <v>85040</v>
      </c>
      <c r="H38755" t="s">
        <v>88014</v>
      </c>
      <c r="I38755" t="s">
        <v>125141</v>
      </c>
      <c r="J38755" t="s">
        <v>166635</v>
      </c>
      <c r="K38755" t="s">
        <v>171114</v>
      </c>
      <c r="L38755" t="s">
        <v>176028</v>
      </c>
    </row>
    <row r="38756" spans="1:12" x14ac:dyDescent="0.2">
      <c r="A38756" t="s">
        <v>38755</v>
      </c>
      <c r="B38756" s="1">
        <v>43829</v>
      </c>
      <c r="C38756" s="2">
        <v>136</v>
      </c>
      <c r="D38756" s="2">
        <v>9.92</v>
      </c>
      <c r="E38756" t="s">
        <v>42806</v>
      </c>
      <c r="F38756" t="s">
        <v>79200</v>
      </c>
      <c r="G38756" t="s">
        <v>85040</v>
      </c>
      <c r="H38756" t="s">
        <v>88014</v>
      </c>
      <c r="I38756" t="s">
        <v>125142</v>
      </c>
      <c r="J38756" t="s">
        <v>166636</v>
      </c>
      <c r="K38756" t="s">
        <v>171114</v>
      </c>
      <c r="L38756" t="s">
        <v>176028</v>
      </c>
    </row>
    <row r="38757" spans="1:12" x14ac:dyDescent="0.2">
      <c r="A38757" t="s">
        <v>38756</v>
      </c>
      <c r="B38757" s="1">
        <v>43829</v>
      </c>
      <c r="C38757" s="2">
        <v>136</v>
      </c>
      <c r="D38757" s="2">
        <v>11.84</v>
      </c>
      <c r="E38757" t="s">
        <v>42806</v>
      </c>
      <c r="F38757" t="s">
        <v>79201</v>
      </c>
      <c r="G38757" t="s">
        <v>85040</v>
      </c>
      <c r="H38757" t="s">
        <v>88014</v>
      </c>
      <c r="I38757" t="s">
        <v>125143</v>
      </c>
      <c r="J38757" t="s">
        <v>166637</v>
      </c>
      <c r="K38757" t="s">
        <v>171114</v>
      </c>
      <c r="L38757" t="s">
        <v>176028</v>
      </c>
    </row>
    <row r="38758" spans="1:12" x14ac:dyDescent="0.2">
      <c r="A38758" t="s">
        <v>38757</v>
      </c>
      <c r="B38758" s="1">
        <v>43830</v>
      </c>
      <c r="C38758" s="2">
        <v>136</v>
      </c>
      <c r="D38758" s="2">
        <v>10.23</v>
      </c>
      <c r="E38758" t="s">
        <v>42806</v>
      </c>
      <c r="F38758" t="s">
        <v>79202</v>
      </c>
      <c r="G38758" t="s">
        <v>85040</v>
      </c>
      <c r="H38758" t="s">
        <v>88014</v>
      </c>
      <c r="I38758" t="s">
        <v>125144</v>
      </c>
      <c r="J38758" t="s">
        <v>166638</v>
      </c>
      <c r="K38758" t="s">
        <v>171114</v>
      </c>
      <c r="L38758" t="s">
        <v>176028</v>
      </c>
    </row>
    <row r="38759" spans="1:12" x14ac:dyDescent="0.2">
      <c r="A38759" t="s">
        <v>38758</v>
      </c>
      <c r="B38759" s="1">
        <v>43830</v>
      </c>
      <c r="C38759" s="2">
        <v>136</v>
      </c>
      <c r="D38759" s="2">
        <v>6.9</v>
      </c>
      <c r="E38759" t="s">
        <v>42806</v>
      </c>
      <c r="F38759" t="s">
        <v>79203</v>
      </c>
      <c r="G38759" t="s">
        <v>85040</v>
      </c>
      <c r="H38759" t="s">
        <v>88014</v>
      </c>
      <c r="I38759" t="s">
        <v>125145</v>
      </c>
      <c r="J38759" t="s">
        <v>166639</v>
      </c>
      <c r="K38759" t="s">
        <v>171114</v>
      </c>
      <c r="L38759" t="s">
        <v>176028</v>
      </c>
    </row>
    <row r="38760" spans="1:12" x14ac:dyDescent="0.2">
      <c r="A38760" t="s">
        <v>38759</v>
      </c>
      <c r="B38760" s="1">
        <v>43830</v>
      </c>
      <c r="C38760" s="2">
        <v>136</v>
      </c>
      <c r="D38760" s="2">
        <v>5.44</v>
      </c>
      <c r="E38760" t="s">
        <v>42806</v>
      </c>
      <c r="F38760" t="s">
        <v>79204</v>
      </c>
      <c r="G38760" t="s">
        <v>85040</v>
      </c>
      <c r="H38760" t="s">
        <v>88014</v>
      </c>
      <c r="I38760" t="s">
        <v>125146</v>
      </c>
      <c r="J38760" t="s">
        <v>166640</v>
      </c>
      <c r="K38760" t="s">
        <v>171114</v>
      </c>
      <c r="L38760" t="s">
        <v>176028</v>
      </c>
    </row>
    <row r="38761" spans="1:12" x14ac:dyDescent="0.2">
      <c r="A38761" t="s">
        <v>38760</v>
      </c>
      <c r="B38761" s="1">
        <v>43830</v>
      </c>
      <c r="C38761" s="2">
        <v>136</v>
      </c>
      <c r="D38761" s="2">
        <v>7.81</v>
      </c>
      <c r="E38761" t="s">
        <v>42806</v>
      </c>
      <c r="F38761" t="s">
        <v>79205</v>
      </c>
      <c r="G38761" t="s">
        <v>85040</v>
      </c>
      <c r="H38761" t="s">
        <v>88014</v>
      </c>
      <c r="I38761" t="s">
        <v>125147</v>
      </c>
      <c r="J38761" t="s">
        <v>166641</v>
      </c>
      <c r="K38761" t="s">
        <v>171114</v>
      </c>
      <c r="L38761" t="s">
        <v>176028</v>
      </c>
    </row>
    <row r="38762" spans="1:12" x14ac:dyDescent="0.2">
      <c r="A38762" t="s">
        <v>38761</v>
      </c>
      <c r="B38762" s="1">
        <v>43830</v>
      </c>
      <c r="C38762" s="2">
        <v>136</v>
      </c>
      <c r="D38762" s="2">
        <v>6.2</v>
      </c>
      <c r="E38762" t="s">
        <v>42806</v>
      </c>
      <c r="F38762" t="s">
        <v>79206</v>
      </c>
      <c r="G38762" t="s">
        <v>85040</v>
      </c>
      <c r="H38762" t="s">
        <v>88014</v>
      </c>
      <c r="I38762" t="s">
        <v>125148</v>
      </c>
      <c r="J38762" t="s">
        <v>166642</v>
      </c>
      <c r="K38762" t="s">
        <v>171114</v>
      </c>
      <c r="L38762" t="s">
        <v>176028</v>
      </c>
    </row>
    <row r="38763" spans="1:12" x14ac:dyDescent="0.2">
      <c r="A38763" t="s">
        <v>38762</v>
      </c>
      <c r="B38763" s="1">
        <v>43830</v>
      </c>
      <c r="C38763" s="2">
        <v>136</v>
      </c>
      <c r="D38763" s="2">
        <v>4.96</v>
      </c>
      <c r="E38763" t="s">
        <v>42806</v>
      </c>
      <c r="F38763" t="s">
        <v>79207</v>
      </c>
      <c r="G38763" t="s">
        <v>85040</v>
      </c>
      <c r="H38763" t="s">
        <v>88014</v>
      </c>
      <c r="I38763" t="s">
        <v>125149</v>
      </c>
      <c r="J38763" t="s">
        <v>166643</v>
      </c>
      <c r="K38763" t="s">
        <v>171114</v>
      </c>
      <c r="L38763" t="s">
        <v>176028</v>
      </c>
    </row>
    <row r="38764" spans="1:12" x14ac:dyDescent="0.2">
      <c r="A38764" t="s">
        <v>38763</v>
      </c>
      <c r="B38764" s="1">
        <v>43830</v>
      </c>
      <c r="C38764" s="2">
        <v>136</v>
      </c>
      <c r="D38764" s="2">
        <v>8.99</v>
      </c>
      <c r="E38764" t="s">
        <v>42806</v>
      </c>
      <c r="F38764" t="s">
        <v>79208</v>
      </c>
      <c r="G38764" t="s">
        <v>85040</v>
      </c>
      <c r="H38764" t="s">
        <v>88014</v>
      </c>
      <c r="I38764" t="s">
        <v>125150</v>
      </c>
      <c r="J38764" t="s">
        <v>166644</v>
      </c>
      <c r="K38764" t="s">
        <v>171114</v>
      </c>
      <c r="L38764" t="s">
        <v>176028</v>
      </c>
    </row>
    <row r="38765" spans="1:12" x14ac:dyDescent="0.2">
      <c r="A38765" t="s">
        <v>38764</v>
      </c>
      <c r="B38765" s="1">
        <v>43830</v>
      </c>
      <c r="C38765" s="2">
        <v>136</v>
      </c>
      <c r="D38765" s="2">
        <v>6.6</v>
      </c>
      <c r="E38765" t="s">
        <v>42806</v>
      </c>
      <c r="F38765" t="s">
        <v>79209</v>
      </c>
      <c r="G38765" t="s">
        <v>85040</v>
      </c>
      <c r="H38765" t="s">
        <v>88014</v>
      </c>
      <c r="I38765" t="s">
        <v>125151</v>
      </c>
      <c r="J38765" t="s">
        <v>166645</v>
      </c>
      <c r="K38765" t="s">
        <v>171114</v>
      </c>
      <c r="L38765" t="s">
        <v>176028</v>
      </c>
    </row>
    <row r="38766" spans="1:12" x14ac:dyDescent="0.2">
      <c r="A38766" t="s">
        <v>38765</v>
      </c>
      <c r="B38766" s="1">
        <v>43830</v>
      </c>
      <c r="C38766" s="2">
        <v>136</v>
      </c>
      <c r="D38766" s="2">
        <v>4.8</v>
      </c>
      <c r="E38766" t="s">
        <v>42806</v>
      </c>
      <c r="F38766" t="s">
        <v>79210</v>
      </c>
      <c r="G38766" t="s">
        <v>85040</v>
      </c>
      <c r="H38766" t="s">
        <v>88014</v>
      </c>
      <c r="I38766" t="s">
        <v>125152</v>
      </c>
      <c r="J38766" t="s">
        <v>166646</v>
      </c>
      <c r="K38766" t="s">
        <v>171114</v>
      </c>
      <c r="L38766" t="s">
        <v>176028</v>
      </c>
    </row>
    <row r="38767" spans="1:12" x14ac:dyDescent="0.2">
      <c r="A38767" t="s">
        <v>38766</v>
      </c>
      <c r="B38767" s="1">
        <v>43830</v>
      </c>
      <c r="C38767" s="2">
        <v>136</v>
      </c>
      <c r="D38767" s="2">
        <v>3.96</v>
      </c>
      <c r="E38767" t="s">
        <v>42806</v>
      </c>
      <c r="F38767" t="s">
        <v>79211</v>
      </c>
      <c r="G38767" t="s">
        <v>85040</v>
      </c>
      <c r="H38767" t="s">
        <v>88014</v>
      </c>
      <c r="I38767" t="s">
        <v>125153</v>
      </c>
      <c r="J38767" t="s">
        <v>166647</v>
      </c>
      <c r="K38767" t="s">
        <v>171114</v>
      </c>
      <c r="L38767" t="s">
        <v>176028</v>
      </c>
    </row>
    <row r="38768" spans="1:12" x14ac:dyDescent="0.2">
      <c r="A38768" t="s">
        <v>38767</v>
      </c>
      <c r="B38768" s="1">
        <v>43830</v>
      </c>
      <c r="C38768" s="2">
        <v>136</v>
      </c>
      <c r="D38768" s="2">
        <v>8.06</v>
      </c>
      <c r="E38768" t="s">
        <v>42806</v>
      </c>
      <c r="F38768" t="s">
        <v>79212</v>
      </c>
      <c r="G38768" t="s">
        <v>85040</v>
      </c>
      <c r="H38768" t="s">
        <v>88014</v>
      </c>
      <c r="I38768" t="s">
        <v>125154</v>
      </c>
      <c r="J38768" t="s">
        <v>166648</v>
      </c>
      <c r="K38768" t="s">
        <v>171114</v>
      </c>
      <c r="L38768" t="s">
        <v>176028</v>
      </c>
    </row>
    <row r="38769" spans="1:12" x14ac:dyDescent="0.2">
      <c r="A38769" t="s">
        <v>38768</v>
      </c>
      <c r="B38769" s="1">
        <v>43830</v>
      </c>
      <c r="C38769" s="2">
        <v>136</v>
      </c>
      <c r="D38769" s="2">
        <v>5.27</v>
      </c>
      <c r="E38769" t="s">
        <v>42806</v>
      </c>
      <c r="F38769" t="s">
        <v>79213</v>
      </c>
      <c r="G38769" t="s">
        <v>85040</v>
      </c>
      <c r="H38769" t="s">
        <v>88014</v>
      </c>
      <c r="I38769" t="s">
        <v>125155</v>
      </c>
      <c r="J38769" t="s">
        <v>166649</v>
      </c>
      <c r="K38769" t="s">
        <v>171114</v>
      </c>
      <c r="L38769" t="s">
        <v>176028</v>
      </c>
    </row>
    <row r="38770" spans="1:12" x14ac:dyDescent="0.2">
      <c r="A38770" t="s">
        <v>38769</v>
      </c>
      <c r="B38770" s="1">
        <v>43830</v>
      </c>
      <c r="C38770" s="2">
        <v>136</v>
      </c>
      <c r="D38770" s="2">
        <v>8.9600000000000009</v>
      </c>
      <c r="E38770" t="s">
        <v>42806</v>
      </c>
      <c r="F38770" t="s">
        <v>79214</v>
      </c>
      <c r="G38770" t="s">
        <v>85040</v>
      </c>
      <c r="H38770" t="s">
        <v>88014</v>
      </c>
      <c r="I38770" t="s">
        <v>125156</v>
      </c>
      <c r="J38770" t="s">
        <v>166650</v>
      </c>
      <c r="K38770" t="s">
        <v>171114</v>
      </c>
      <c r="L38770" t="s">
        <v>176028</v>
      </c>
    </row>
    <row r="38771" spans="1:12" x14ac:dyDescent="0.2">
      <c r="A38771" t="s">
        <v>38770</v>
      </c>
      <c r="B38771" s="1">
        <v>43830</v>
      </c>
      <c r="C38771" s="2">
        <v>136</v>
      </c>
      <c r="D38771" s="2">
        <v>3.15</v>
      </c>
      <c r="E38771" t="s">
        <v>42806</v>
      </c>
      <c r="F38771" t="s">
        <v>79215</v>
      </c>
      <c r="G38771" t="s">
        <v>85040</v>
      </c>
      <c r="H38771" t="s">
        <v>88014</v>
      </c>
      <c r="I38771" t="s">
        <v>125157</v>
      </c>
      <c r="J38771" t="s">
        <v>166651</v>
      </c>
      <c r="K38771" t="s">
        <v>171114</v>
      </c>
      <c r="L38771" t="s">
        <v>176028</v>
      </c>
    </row>
    <row r="38772" spans="1:12" x14ac:dyDescent="0.2">
      <c r="A38772" t="s">
        <v>38771</v>
      </c>
      <c r="B38772" s="1">
        <v>43830</v>
      </c>
      <c r="C38772" s="2">
        <v>136</v>
      </c>
      <c r="D38772" s="2">
        <v>6.2</v>
      </c>
      <c r="E38772" t="s">
        <v>42806</v>
      </c>
      <c r="F38772" t="s">
        <v>79216</v>
      </c>
      <c r="G38772" t="s">
        <v>85040</v>
      </c>
      <c r="H38772" t="s">
        <v>88014</v>
      </c>
      <c r="I38772" t="s">
        <v>125158</v>
      </c>
      <c r="J38772" t="s">
        <v>166652</v>
      </c>
      <c r="K38772" t="s">
        <v>171114</v>
      </c>
      <c r="L38772" t="s">
        <v>176028</v>
      </c>
    </row>
    <row r="38773" spans="1:12" x14ac:dyDescent="0.2">
      <c r="A38773" t="s">
        <v>38772</v>
      </c>
      <c r="B38773" s="1">
        <v>43830</v>
      </c>
      <c r="C38773" s="2">
        <v>136</v>
      </c>
      <c r="D38773" s="2">
        <v>3.05</v>
      </c>
      <c r="E38773" t="s">
        <v>42806</v>
      </c>
      <c r="F38773" t="s">
        <v>79217</v>
      </c>
      <c r="G38773" t="s">
        <v>85040</v>
      </c>
      <c r="H38773" t="s">
        <v>88014</v>
      </c>
      <c r="I38773" t="s">
        <v>125159</v>
      </c>
      <c r="J38773" t="s">
        <v>166653</v>
      </c>
      <c r="K38773" t="s">
        <v>171114</v>
      </c>
      <c r="L38773" t="s">
        <v>176028</v>
      </c>
    </row>
    <row r="38774" spans="1:12" x14ac:dyDescent="0.2">
      <c r="A38774" t="s">
        <v>38773</v>
      </c>
      <c r="B38774" s="1">
        <v>43830</v>
      </c>
      <c r="C38774" s="2">
        <v>136</v>
      </c>
      <c r="D38774" s="2">
        <v>12.71</v>
      </c>
      <c r="E38774" t="s">
        <v>42806</v>
      </c>
      <c r="F38774" t="s">
        <v>79218</v>
      </c>
      <c r="G38774" t="s">
        <v>85040</v>
      </c>
      <c r="H38774" t="s">
        <v>88014</v>
      </c>
      <c r="I38774" t="s">
        <v>125160</v>
      </c>
      <c r="J38774" t="s">
        <v>166654</v>
      </c>
      <c r="K38774" t="s">
        <v>171114</v>
      </c>
      <c r="L38774" t="s">
        <v>176028</v>
      </c>
    </row>
    <row r="38775" spans="1:12" x14ac:dyDescent="0.2">
      <c r="A38775" t="s">
        <v>38774</v>
      </c>
      <c r="B38775" s="1">
        <v>43830</v>
      </c>
      <c r="C38775" s="2">
        <v>136</v>
      </c>
      <c r="D38775" s="2">
        <v>5.27</v>
      </c>
      <c r="E38775" t="s">
        <v>42806</v>
      </c>
      <c r="F38775" t="s">
        <v>79219</v>
      </c>
      <c r="G38775" t="s">
        <v>85040</v>
      </c>
      <c r="H38775" t="s">
        <v>88014</v>
      </c>
      <c r="I38775" t="s">
        <v>125161</v>
      </c>
      <c r="J38775" t="s">
        <v>166655</v>
      </c>
      <c r="K38775" t="s">
        <v>171114</v>
      </c>
      <c r="L38775" t="s">
        <v>176028</v>
      </c>
    </row>
    <row r="38776" spans="1:12" x14ac:dyDescent="0.2">
      <c r="A38776" t="s">
        <v>38775</v>
      </c>
      <c r="B38776" s="1">
        <v>43830</v>
      </c>
      <c r="C38776" s="2">
        <v>136</v>
      </c>
      <c r="D38776" s="2">
        <v>6.6</v>
      </c>
      <c r="E38776" t="s">
        <v>42806</v>
      </c>
      <c r="F38776" t="s">
        <v>79220</v>
      </c>
      <c r="G38776" t="s">
        <v>85040</v>
      </c>
      <c r="H38776" t="s">
        <v>88014</v>
      </c>
      <c r="I38776" t="s">
        <v>125162</v>
      </c>
      <c r="J38776" t="s">
        <v>166656</v>
      </c>
      <c r="K38776" t="s">
        <v>171114</v>
      </c>
      <c r="L38776" t="s">
        <v>176028</v>
      </c>
    </row>
    <row r="38777" spans="1:12" x14ac:dyDescent="0.2">
      <c r="A38777" t="s">
        <v>38776</v>
      </c>
      <c r="B38777" s="1">
        <v>43830</v>
      </c>
      <c r="C38777" s="2">
        <v>136</v>
      </c>
      <c r="D38777" s="2">
        <v>11.1</v>
      </c>
      <c r="E38777" t="s">
        <v>42806</v>
      </c>
      <c r="F38777" t="s">
        <v>79221</v>
      </c>
      <c r="G38777" t="s">
        <v>85040</v>
      </c>
      <c r="H38777" t="s">
        <v>88014</v>
      </c>
      <c r="I38777" t="s">
        <v>125163</v>
      </c>
      <c r="J38777" t="s">
        <v>166657</v>
      </c>
      <c r="K38777" t="s">
        <v>171114</v>
      </c>
      <c r="L38777" t="s">
        <v>176028</v>
      </c>
    </row>
    <row r="38778" spans="1:12" x14ac:dyDescent="0.2">
      <c r="A38778" t="s">
        <v>38777</v>
      </c>
      <c r="B38778" s="1">
        <v>43830</v>
      </c>
      <c r="C38778" s="2">
        <v>136</v>
      </c>
      <c r="D38778" s="2">
        <v>5.2</v>
      </c>
      <c r="E38778" t="s">
        <v>42806</v>
      </c>
      <c r="F38778" t="s">
        <v>79222</v>
      </c>
      <c r="G38778" t="s">
        <v>85040</v>
      </c>
      <c r="H38778" t="s">
        <v>88014</v>
      </c>
      <c r="I38778" t="s">
        <v>125164</v>
      </c>
      <c r="J38778" t="s">
        <v>166658</v>
      </c>
      <c r="K38778" t="s">
        <v>171114</v>
      </c>
      <c r="L38778" t="s">
        <v>176028</v>
      </c>
    </row>
    <row r="38779" spans="1:12" x14ac:dyDescent="0.2">
      <c r="A38779" t="s">
        <v>38778</v>
      </c>
      <c r="B38779" s="1">
        <v>43830</v>
      </c>
      <c r="C38779" s="2">
        <v>136</v>
      </c>
      <c r="D38779" s="2">
        <v>8.06</v>
      </c>
      <c r="E38779" t="s">
        <v>42806</v>
      </c>
      <c r="F38779" t="s">
        <v>79223</v>
      </c>
      <c r="G38779" t="s">
        <v>85040</v>
      </c>
      <c r="H38779" t="s">
        <v>88014</v>
      </c>
      <c r="I38779" t="s">
        <v>125165</v>
      </c>
      <c r="J38779" t="s">
        <v>166659</v>
      </c>
      <c r="K38779" t="s">
        <v>171114</v>
      </c>
      <c r="L38779" t="s">
        <v>176028</v>
      </c>
    </row>
    <row r="38780" spans="1:12" x14ac:dyDescent="0.2">
      <c r="A38780" t="s">
        <v>38779</v>
      </c>
      <c r="B38780" s="1">
        <v>43830</v>
      </c>
      <c r="C38780" s="2">
        <v>136</v>
      </c>
      <c r="D38780" s="2">
        <v>7.2</v>
      </c>
      <c r="E38780" t="s">
        <v>42806</v>
      </c>
      <c r="F38780" t="s">
        <v>79224</v>
      </c>
      <c r="G38780" t="s">
        <v>85040</v>
      </c>
      <c r="H38780" t="s">
        <v>88014</v>
      </c>
      <c r="I38780" t="s">
        <v>125166</v>
      </c>
      <c r="J38780" t="s">
        <v>166660</v>
      </c>
      <c r="K38780" t="s">
        <v>171114</v>
      </c>
      <c r="L38780" t="s">
        <v>176028</v>
      </c>
    </row>
    <row r="38781" spans="1:12" x14ac:dyDescent="0.2">
      <c r="A38781" t="s">
        <v>38780</v>
      </c>
      <c r="B38781" s="1">
        <v>43830</v>
      </c>
      <c r="C38781" s="2">
        <v>136</v>
      </c>
      <c r="D38781" s="2">
        <v>7.13</v>
      </c>
      <c r="E38781" t="s">
        <v>42806</v>
      </c>
      <c r="F38781" t="s">
        <v>79225</v>
      </c>
      <c r="G38781" t="s">
        <v>85040</v>
      </c>
      <c r="H38781" t="s">
        <v>88014</v>
      </c>
      <c r="I38781" t="s">
        <v>125167</v>
      </c>
      <c r="J38781" t="s">
        <v>166661</v>
      </c>
      <c r="K38781" t="s">
        <v>171114</v>
      </c>
      <c r="L38781" t="s">
        <v>176028</v>
      </c>
    </row>
    <row r="38782" spans="1:12" x14ac:dyDescent="0.2">
      <c r="A38782" t="s">
        <v>38781</v>
      </c>
      <c r="B38782" s="1">
        <v>43830</v>
      </c>
      <c r="C38782" s="2">
        <v>136</v>
      </c>
      <c r="D38782" s="2">
        <v>3.9</v>
      </c>
      <c r="E38782" t="s">
        <v>42806</v>
      </c>
      <c r="F38782" t="s">
        <v>79226</v>
      </c>
      <c r="G38782" t="s">
        <v>85040</v>
      </c>
      <c r="H38782" t="s">
        <v>88014</v>
      </c>
      <c r="I38782" t="s">
        <v>125168</v>
      </c>
      <c r="J38782" t="s">
        <v>166662</v>
      </c>
      <c r="K38782" t="s">
        <v>171114</v>
      </c>
      <c r="L38782" t="s">
        <v>176028</v>
      </c>
    </row>
    <row r="38783" spans="1:12" x14ac:dyDescent="0.2">
      <c r="A38783" t="s">
        <v>38782</v>
      </c>
      <c r="B38783" s="1">
        <v>43830</v>
      </c>
      <c r="C38783" s="2">
        <v>136</v>
      </c>
      <c r="D38783" s="2">
        <v>7.44</v>
      </c>
      <c r="E38783" t="s">
        <v>42806</v>
      </c>
      <c r="F38783" t="s">
        <v>79227</v>
      </c>
      <c r="G38783" t="s">
        <v>85040</v>
      </c>
      <c r="H38783" t="s">
        <v>88014</v>
      </c>
      <c r="I38783" t="s">
        <v>125169</v>
      </c>
      <c r="J38783" t="s">
        <v>166663</v>
      </c>
      <c r="K38783" t="s">
        <v>171114</v>
      </c>
      <c r="L38783" t="s">
        <v>176028</v>
      </c>
    </row>
    <row r="38784" spans="1:12" x14ac:dyDescent="0.2">
      <c r="A38784" t="s">
        <v>38783</v>
      </c>
      <c r="B38784" s="1">
        <v>43830</v>
      </c>
      <c r="C38784" s="2">
        <v>136</v>
      </c>
      <c r="D38784" s="2">
        <v>5.55</v>
      </c>
      <c r="E38784" t="s">
        <v>42806</v>
      </c>
      <c r="F38784" t="s">
        <v>79228</v>
      </c>
      <c r="G38784" t="s">
        <v>85040</v>
      </c>
      <c r="H38784" t="s">
        <v>88014</v>
      </c>
      <c r="I38784" t="s">
        <v>125170</v>
      </c>
      <c r="J38784" t="s">
        <v>166664</v>
      </c>
      <c r="K38784" t="s">
        <v>171114</v>
      </c>
      <c r="L38784" t="s">
        <v>176028</v>
      </c>
    </row>
    <row r="38785" spans="1:12" x14ac:dyDescent="0.2">
      <c r="A38785" t="s">
        <v>38784</v>
      </c>
      <c r="B38785" s="1">
        <v>43830</v>
      </c>
      <c r="C38785" s="2">
        <v>136</v>
      </c>
      <c r="D38785" s="2">
        <v>11.4</v>
      </c>
      <c r="E38785" t="s">
        <v>42806</v>
      </c>
      <c r="F38785" t="s">
        <v>79229</v>
      </c>
      <c r="G38785" t="s">
        <v>85040</v>
      </c>
      <c r="H38785" t="s">
        <v>88014</v>
      </c>
      <c r="I38785" t="s">
        <v>125171</v>
      </c>
      <c r="J38785" t="s">
        <v>166665</v>
      </c>
      <c r="K38785" t="s">
        <v>171114</v>
      </c>
      <c r="L38785" t="s">
        <v>176028</v>
      </c>
    </row>
    <row r="38786" spans="1:12" x14ac:dyDescent="0.2">
      <c r="A38786" t="s">
        <v>38785</v>
      </c>
      <c r="B38786" s="1">
        <v>43830</v>
      </c>
      <c r="C38786" s="2">
        <v>136</v>
      </c>
      <c r="D38786" s="2">
        <v>7.26</v>
      </c>
      <c r="E38786" t="s">
        <v>42806</v>
      </c>
      <c r="F38786" t="s">
        <v>79230</v>
      </c>
      <c r="G38786" t="s">
        <v>85040</v>
      </c>
      <c r="H38786" t="s">
        <v>88014</v>
      </c>
      <c r="I38786" t="s">
        <v>125172</v>
      </c>
      <c r="J38786" t="s">
        <v>166666</v>
      </c>
      <c r="K38786" t="s">
        <v>171114</v>
      </c>
      <c r="L38786" t="s">
        <v>176028</v>
      </c>
    </row>
    <row r="38787" spans="1:12" x14ac:dyDescent="0.2">
      <c r="A38787" t="s">
        <v>38786</v>
      </c>
      <c r="B38787" s="1">
        <v>43830</v>
      </c>
      <c r="C38787" s="2">
        <v>136</v>
      </c>
      <c r="D38787" s="2">
        <v>16.8</v>
      </c>
      <c r="E38787" t="s">
        <v>42806</v>
      </c>
      <c r="F38787" t="s">
        <v>79231</v>
      </c>
      <c r="G38787" t="s">
        <v>85040</v>
      </c>
      <c r="H38787" t="s">
        <v>88014</v>
      </c>
      <c r="I38787" t="s">
        <v>125173</v>
      </c>
      <c r="J38787" t="s">
        <v>166667</v>
      </c>
      <c r="K38787" t="s">
        <v>171114</v>
      </c>
      <c r="L38787" t="s">
        <v>176028</v>
      </c>
    </row>
    <row r="38788" spans="1:12" x14ac:dyDescent="0.2">
      <c r="A38788" t="s">
        <v>38787</v>
      </c>
      <c r="B38788" s="1">
        <v>43830</v>
      </c>
      <c r="C38788" s="2">
        <v>136</v>
      </c>
      <c r="D38788" s="2">
        <v>5.18</v>
      </c>
      <c r="E38788" t="s">
        <v>42806</v>
      </c>
      <c r="F38788" t="s">
        <v>79232</v>
      </c>
      <c r="G38788" t="s">
        <v>85040</v>
      </c>
      <c r="H38788" t="s">
        <v>88014</v>
      </c>
      <c r="I38788" t="s">
        <v>125174</v>
      </c>
      <c r="J38788" t="s">
        <v>166668</v>
      </c>
      <c r="K38788" t="s">
        <v>171114</v>
      </c>
      <c r="L38788" t="s">
        <v>176028</v>
      </c>
    </row>
    <row r="38789" spans="1:12" x14ac:dyDescent="0.2">
      <c r="A38789" t="s">
        <v>38788</v>
      </c>
      <c r="B38789" s="1">
        <v>43831</v>
      </c>
      <c r="C38789" s="2">
        <v>136</v>
      </c>
      <c r="D38789" s="2">
        <v>7.8</v>
      </c>
      <c r="E38789" t="s">
        <v>42806</v>
      </c>
      <c r="F38789" t="s">
        <v>79233</v>
      </c>
      <c r="G38789" t="s">
        <v>85040</v>
      </c>
      <c r="H38789" t="s">
        <v>88014</v>
      </c>
      <c r="I38789" t="s">
        <v>125175</v>
      </c>
      <c r="J38789" t="s">
        <v>166669</v>
      </c>
      <c r="K38789" t="s">
        <v>171114</v>
      </c>
      <c r="L38789" t="s">
        <v>176028</v>
      </c>
    </row>
    <row r="38790" spans="1:12" x14ac:dyDescent="0.2">
      <c r="A38790" t="s">
        <v>38789</v>
      </c>
      <c r="B38790" s="1">
        <v>43831</v>
      </c>
      <c r="C38790" s="2">
        <v>136</v>
      </c>
      <c r="D38790" s="2">
        <v>6.7</v>
      </c>
      <c r="E38790" t="s">
        <v>42806</v>
      </c>
      <c r="F38790" t="s">
        <v>79234</v>
      </c>
      <c r="G38790" t="s">
        <v>85040</v>
      </c>
      <c r="H38790" t="s">
        <v>88014</v>
      </c>
      <c r="I38790" t="s">
        <v>125176</v>
      </c>
      <c r="J38790" t="s">
        <v>166670</v>
      </c>
      <c r="K38790" t="s">
        <v>171114</v>
      </c>
      <c r="L38790" t="s">
        <v>176028</v>
      </c>
    </row>
    <row r="38791" spans="1:12" x14ac:dyDescent="0.2">
      <c r="A38791" t="s">
        <v>38790</v>
      </c>
      <c r="B38791" s="1">
        <v>43831</v>
      </c>
      <c r="C38791" s="2">
        <v>136</v>
      </c>
      <c r="D38791" s="2">
        <v>5.76</v>
      </c>
      <c r="E38791" t="s">
        <v>42806</v>
      </c>
      <c r="F38791" t="s">
        <v>79235</v>
      </c>
      <c r="G38791" t="s">
        <v>85040</v>
      </c>
      <c r="H38791" t="s">
        <v>88014</v>
      </c>
      <c r="I38791" t="s">
        <v>125177</v>
      </c>
      <c r="J38791" t="s">
        <v>166671</v>
      </c>
      <c r="K38791" t="s">
        <v>171114</v>
      </c>
      <c r="L38791" t="s">
        <v>176028</v>
      </c>
    </row>
    <row r="38792" spans="1:12" x14ac:dyDescent="0.2">
      <c r="A38792" t="s">
        <v>38791</v>
      </c>
      <c r="B38792" s="1">
        <v>43831</v>
      </c>
      <c r="C38792" s="2">
        <v>136</v>
      </c>
      <c r="D38792" s="2">
        <v>9.92</v>
      </c>
      <c r="E38792" t="s">
        <v>42806</v>
      </c>
      <c r="F38792" t="s">
        <v>79236</v>
      </c>
      <c r="G38792" t="s">
        <v>85040</v>
      </c>
      <c r="H38792" t="s">
        <v>88014</v>
      </c>
      <c r="I38792" t="s">
        <v>125178</v>
      </c>
      <c r="J38792" t="s">
        <v>166672</v>
      </c>
      <c r="K38792" t="s">
        <v>171114</v>
      </c>
      <c r="L38792" t="s">
        <v>176028</v>
      </c>
    </row>
    <row r="38793" spans="1:12" x14ac:dyDescent="0.2">
      <c r="A38793" t="s">
        <v>38792</v>
      </c>
      <c r="B38793" s="1">
        <v>43832</v>
      </c>
      <c r="C38793" s="2">
        <v>136</v>
      </c>
      <c r="D38793" s="2">
        <v>7.2</v>
      </c>
      <c r="E38793" t="s">
        <v>42806</v>
      </c>
      <c r="F38793" t="s">
        <v>79237</v>
      </c>
      <c r="G38793" t="s">
        <v>85040</v>
      </c>
      <c r="H38793" t="s">
        <v>88014</v>
      </c>
      <c r="I38793" t="s">
        <v>125179</v>
      </c>
      <c r="J38793" t="s">
        <v>166673</v>
      </c>
      <c r="K38793" t="s">
        <v>171114</v>
      </c>
      <c r="L38793" t="s">
        <v>176028</v>
      </c>
    </row>
    <row r="38794" spans="1:12" x14ac:dyDescent="0.2">
      <c r="A38794" t="s">
        <v>38793</v>
      </c>
      <c r="B38794" s="1">
        <v>43832</v>
      </c>
      <c r="C38794" s="2">
        <v>136</v>
      </c>
      <c r="D38794" s="2">
        <v>4.96</v>
      </c>
      <c r="E38794" t="s">
        <v>42806</v>
      </c>
      <c r="F38794" t="s">
        <v>79237</v>
      </c>
      <c r="G38794" t="s">
        <v>85040</v>
      </c>
      <c r="H38794" t="s">
        <v>88014</v>
      </c>
      <c r="I38794" t="s">
        <v>125180</v>
      </c>
      <c r="J38794" t="s">
        <v>166674</v>
      </c>
      <c r="K38794" t="s">
        <v>171114</v>
      </c>
      <c r="L38794" t="s">
        <v>176028</v>
      </c>
    </row>
    <row r="38795" spans="1:12" x14ac:dyDescent="0.2">
      <c r="A38795" t="s">
        <v>38794</v>
      </c>
      <c r="B38795" s="1">
        <v>43832</v>
      </c>
      <c r="C38795" s="2">
        <v>136</v>
      </c>
      <c r="D38795" s="2">
        <v>8.34</v>
      </c>
      <c r="E38795" t="s">
        <v>42806</v>
      </c>
      <c r="F38795" t="s">
        <v>79238</v>
      </c>
      <c r="G38795" t="s">
        <v>85040</v>
      </c>
      <c r="H38795" t="s">
        <v>88014</v>
      </c>
      <c r="I38795" t="s">
        <v>125181</v>
      </c>
      <c r="J38795" t="s">
        <v>166675</v>
      </c>
      <c r="K38795" t="s">
        <v>171114</v>
      </c>
      <c r="L38795" t="s">
        <v>176028</v>
      </c>
    </row>
    <row r="38796" spans="1:12" x14ac:dyDescent="0.2">
      <c r="A38796" t="s">
        <v>38795</v>
      </c>
      <c r="B38796" s="1">
        <v>43832</v>
      </c>
      <c r="C38796" s="2">
        <v>136</v>
      </c>
      <c r="D38796" s="2">
        <v>2.95</v>
      </c>
      <c r="E38796" t="s">
        <v>42806</v>
      </c>
      <c r="F38796" t="s">
        <v>79239</v>
      </c>
      <c r="G38796" t="s">
        <v>85040</v>
      </c>
      <c r="H38796" t="s">
        <v>88014</v>
      </c>
      <c r="I38796" t="s">
        <v>125182</v>
      </c>
      <c r="J38796" t="s">
        <v>166676</v>
      </c>
      <c r="K38796" t="s">
        <v>171114</v>
      </c>
      <c r="L38796" t="s">
        <v>176028</v>
      </c>
    </row>
    <row r="38797" spans="1:12" x14ac:dyDescent="0.2">
      <c r="A38797" t="s">
        <v>38796</v>
      </c>
      <c r="B38797" s="1">
        <v>43832</v>
      </c>
      <c r="C38797" s="2">
        <v>136</v>
      </c>
      <c r="D38797" s="2">
        <v>8.99</v>
      </c>
      <c r="E38797" t="s">
        <v>42806</v>
      </c>
      <c r="F38797" t="s">
        <v>79240</v>
      </c>
      <c r="G38797" t="s">
        <v>85040</v>
      </c>
      <c r="H38797" t="s">
        <v>88014</v>
      </c>
      <c r="I38797" t="s">
        <v>125183</v>
      </c>
      <c r="J38797" t="s">
        <v>166677</v>
      </c>
      <c r="K38797" t="s">
        <v>171114</v>
      </c>
      <c r="L38797" t="s">
        <v>176028</v>
      </c>
    </row>
    <row r="38798" spans="1:12" x14ac:dyDescent="0.2">
      <c r="A38798" t="s">
        <v>38797</v>
      </c>
      <c r="B38798" s="1">
        <v>43832</v>
      </c>
      <c r="C38798" s="2">
        <v>136</v>
      </c>
      <c r="D38798" s="2">
        <v>3.35</v>
      </c>
      <c r="E38798" t="s">
        <v>42806</v>
      </c>
      <c r="F38798" t="s">
        <v>79241</v>
      </c>
      <c r="G38798" t="s">
        <v>85040</v>
      </c>
      <c r="H38798" t="s">
        <v>88014</v>
      </c>
      <c r="I38798" t="s">
        <v>125184</v>
      </c>
      <c r="J38798" t="s">
        <v>166678</v>
      </c>
      <c r="K38798" t="s">
        <v>171114</v>
      </c>
      <c r="L38798" t="s">
        <v>176028</v>
      </c>
    </row>
    <row r="38799" spans="1:12" x14ac:dyDescent="0.2">
      <c r="A38799" t="s">
        <v>38798</v>
      </c>
      <c r="B38799" s="1">
        <v>43832</v>
      </c>
      <c r="C38799" s="2">
        <v>136</v>
      </c>
      <c r="D38799" s="2">
        <v>7.13</v>
      </c>
      <c r="E38799" t="s">
        <v>42806</v>
      </c>
      <c r="F38799" t="s">
        <v>79242</v>
      </c>
      <c r="G38799" t="s">
        <v>85040</v>
      </c>
      <c r="H38799" t="s">
        <v>88014</v>
      </c>
      <c r="I38799" t="s">
        <v>125185</v>
      </c>
      <c r="J38799" t="s">
        <v>166679</v>
      </c>
      <c r="K38799" t="s">
        <v>171114</v>
      </c>
      <c r="L38799" t="s">
        <v>176028</v>
      </c>
    </row>
    <row r="38800" spans="1:12" x14ac:dyDescent="0.2">
      <c r="A38800" t="s">
        <v>38799</v>
      </c>
      <c r="B38800" s="1">
        <v>43832</v>
      </c>
      <c r="C38800" s="2">
        <v>136</v>
      </c>
      <c r="D38800" s="2">
        <v>4.41</v>
      </c>
      <c r="E38800" t="s">
        <v>42806</v>
      </c>
      <c r="F38800" t="s">
        <v>79243</v>
      </c>
      <c r="G38800" t="s">
        <v>85040</v>
      </c>
      <c r="H38800" t="s">
        <v>88014</v>
      </c>
      <c r="I38800" t="s">
        <v>125186</v>
      </c>
      <c r="J38800" t="s">
        <v>166680</v>
      </c>
      <c r="K38800" t="s">
        <v>171114</v>
      </c>
      <c r="L38800" t="s">
        <v>176028</v>
      </c>
    </row>
    <row r="38801" spans="1:12" x14ac:dyDescent="0.2">
      <c r="A38801" t="s">
        <v>38800</v>
      </c>
      <c r="B38801" s="1">
        <v>43832</v>
      </c>
      <c r="C38801" s="2">
        <v>136</v>
      </c>
      <c r="D38801" s="2">
        <v>10.199999999999999</v>
      </c>
      <c r="E38801" t="s">
        <v>42806</v>
      </c>
      <c r="F38801" t="s">
        <v>79244</v>
      </c>
      <c r="G38801" t="s">
        <v>85040</v>
      </c>
      <c r="H38801" t="s">
        <v>88014</v>
      </c>
      <c r="I38801" t="s">
        <v>125187</v>
      </c>
      <c r="J38801" t="s">
        <v>166681</v>
      </c>
      <c r="K38801" t="s">
        <v>171114</v>
      </c>
      <c r="L38801" t="s">
        <v>176028</v>
      </c>
    </row>
    <row r="38802" spans="1:12" x14ac:dyDescent="0.2">
      <c r="A38802" t="s">
        <v>38801</v>
      </c>
      <c r="B38802" s="1">
        <v>43832</v>
      </c>
      <c r="C38802" s="2">
        <v>136</v>
      </c>
      <c r="D38802" s="2">
        <v>15.36</v>
      </c>
      <c r="E38802" t="s">
        <v>42806</v>
      </c>
      <c r="F38802" t="s">
        <v>79245</v>
      </c>
      <c r="G38802" t="s">
        <v>85040</v>
      </c>
      <c r="H38802" t="s">
        <v>88014</v>
      </c>
      <c r="I38802" t="s">
        <v>125188</v>
      </c>
      <c r="J38802" t="s">
        <v>166682</v>
      </c>
      <c r="K38802" t="s">
        <v>171114</v>
      </c>
      <c r="L38802" t="s">
        <v>176028</v>
      </c>
    </row>
    <row r="38803" spans="1:12" x14ac:dyDescent="0.2">
      <c r="A38803" t="s">
        <v>38802</v>
      </c>
      <c r="B38803" s="1">
        <v>43832</v>
      </c>
      <c r="C38803" s="2">
        <v>136</v>
      </c>
      <c r="D38803" s="2">
        <v>6.51</v>
      </c>
      <c r="E38803" t="s">
        <v>42806</v>
      </c>
      <c r="F38803" t="s">
        <v>79246</v>
      </c>
      <c r="G38803" t="s">
        <v>85040</v>
      </c>
      <c r="H38803" t="s">
        <v>88014</v>
      </c>
      <c r="I38803" t="s">
        <v>125189</v>
      </c>
      <c r="J38803" t="s">
        <v>166683</v>
      </c>
      <c r="K38803" t="s">
        <v>171114</v>
      </c>
      <c r="L38803" t="s">
        <v>176028</v>
      </c>
    </row>
    <row r="38804" spans="1:12" x14ac:dyDescent="0.2">
      <c r="A38804" t="s">
        <v>38803</v>
      </c>
      <c r="B38804" s="1">
        <v>43832</v>
      </c>
      <c r="C38804" s="2">
        <v>136</v>
      </c>
      <c r="D38804" s="2">
        <v>5.13</v>
      </c>
      <c r="E38804" t="s">
        <v>42806</v>
      </c>
      <c r="F38804" t="s">
        <v>79246</v>
      </c>
      <c r="G38804" t="s">
        <v>85040</v>
      </c>
      <c r="H38804" t="s">
        <v>88014</v>
      </c>
      <c r="I38804" t="s">
        <v>125189</v>
      </c>
      <c r="J38804" t="s">
        <v>166684</v>
      </c>
      <c r="K38804" t="s">
        <v>171114</v>
      </c>
      <c r="L38804" t="s">
        <v>176028</v>
      </c>
    </row>
    <row r="38805" spans="1:12" x14ac:dyDescent="0.2">
      <c r="A38805" t="s">
        <v>38804</v>
      </c>
      <c r="B38805" s="1">
        <v>43832</v>
      </c>
      <c r="C38805" s="2">
        <v>136</v>
      </c>
      <c r="D38805" s="2">
        <v>4.96</v>
      </c>
      <c r="E38805" t="s">
        <v>42806</v>
      </c>
      <c r="F38805" t="s">
        <v>79247</v>
      </c>
      <c r="G38805" t="s">
        <v>85040</v>
      </c>
      <c r="H38805" t="s">
        <v>88014</v>
      </c>
      <c r="I38805" t="s">
        <v>125190</v>
      </c>
      <c r="J38805" t="s">
        <v>166685</v>
      </c>
      <c r="K38805" t="s">
        <v>171114</v>
      </c>
      <c r="L38805" t="s">
        <v>176028</v>
      </c>
    </row>
    <row r="38806" spans="1:12" x14ac:dyDescent="0.2">
      <c r="A38806" t="s">
        <v>38805</v>
      </c>
      <c r="B38806" s="1">
        <v>43832</v>
      </c>
      <c r="C38806" s="2">
        <v>136</v>
      </c>
      <c r="D38806" s="2">
        <v>7.75</v>
      </c>
      <c r="E38806" t="s">
        <v>42806</v>
      </c>
      <c r="F38806" t="s">
        <v>79248</v>
      </c>
      <c r="G38806" t="s">
        <v>85040</v>
      </c>
      <c r="H38806" t="s">
        <v>88014</v>
      </c>
      <c r="I38806" t="s">
        <v>125191</v>
      </c>
      <c r="J38806" t="s">
        <v>166686</v>
      </c>
      <c r="K38806" t="s">
        <v>171114</v>
      </c>
      <c r="L38806" t="s">
        <v>176028</v>
      </c>
    </row>
    <row r="38807" spans="1:12" x14ac:dyDescent="0.2">
      <c r="A38807" t="s">
        <v>38806</v>
      </c>
      <c r="B38807" s="1">
        <v>43832</v>
      </c>
      <c r="C38807" s="2">
        <v>136</v>
      </c>
      <c r="D38807" s="2">
        <v>4.96</v>
      </c>
      <c r="E38807" t="s">
        <v>42806</v>
      </c>
      <c r="F38807" t="s">
        <v>79249</v>
      </c>
      <c r="G38807" t="s">
        <v>85040</v>
      </c>
      <c r="H38807" t="s">
        <v>88014</v>
      </c>
      <c r="I38807" t="s">
        <v>125192</v>
      </c>
      <c r="J38807" t="s">
        <v>166687</v>
      </c>
      <c r="K38807" t="s">
        <v>171114</v>
      </c>
      <c r="L38807" t="s">
        <v>176028</v>
      </c>
    </row>
    <row r="38808" spans="1:12" x14ac:dyDescent="0.2">
      <c r="A38808" t="s">
        <v>38807</v>
      </c>
      <c r="B38808" s="1">
        <v>43832</v>
      </c>
      <c r="C38808" s="2">
        <v>136</v>
      </c>
      <c r="D38808" s="2">
        <v>6</v>
      </c>
      <c r="E38808" t="s">
        <v>42806</v>
      </c>
      <c r="F38808" t="s">
        <v>79250</v>
      </c>
      <c r="G38808" t="s">
        <v>85040</v>
      </c>
      <c r="H38808" t="s">
        <v>88014</v>
      </c>
      <c r="I38808" t="s">
        <v>125193</v>
      </c>
      <c r="J38808" t="s">
        <v>166688</v>
      </c>
      <c r="K38808" t="s">
        <v>171114</v>
      </c>
      <c r="L38808" t="s">
        <v>176028</v>
      </c>
    </row>
    <row r="38809" spans="1:12" x14ac:dyDescent="0.2">
      <c r="A38809" t="s">
        <v>38808</v>
      </c>
      <c r="B38809" s="1">
        <v>43832</v>
      </c>
      <c r="C38809" s="2">
        <v>136</v>
      </c>
      <c r="D38809" s="2">
        <v>3</v>
      </c>
      <c r="E38809" t="s">
        <v>42806</v>
      </c>
      <c r="F38809" t="s">
        <v>79251</v>
      </c>
      <c r="G38809" t="s">
        <v>85040</v>
      </c>
      <c r="H38809" t="s">
        <v>88014</v>
      </c>
      <c r="I38809" t="s">
        <v>125194</v>
      </c>
      <c r="J38809" t="s">
        <v>166689</v>
      </c>
      <c r="K38809" t="s">
        <v>171114</v>
      </c>
      <c r="L38809" t="s">
        <v>176028</v>
      </c>
    </row>
    <row r="38810" spans="1:12" x14ac:dyDescent="0.2">
      <c r="A38810" t="s">
        <v>38809</v>
      </c>
      <c r="B38810" s="1">
        <v>43832</v>
      </c>
      <c r="C38810" s="2">
        <v>136</v>
      </c>
      <c r="D38810" s="2">
        <v>6.51</v>
      </c>
      <c r="E38810" t="s">
        <v>42806</v>
      </c>
      <c r="F38810" t="s">
        <v>79252</v>
      </c>
      <c r="G38810" t="s">
        <v>85040</v>
      </c>
      <c r="H38810" t="s">
        <v>88014</v>
      </c>
      <c r="I38810" t="s">
        <v>125195</v>
      </c>
      <c r="J38810" t="s">
        <v>166690</v>
      </c>
      <c r="K38810" t="s">
        <v>171114</v>
      </c>
      <c r="L38810" t="s">
        <v>176028</v>
      </c>
    </row>
    <row r="38811" spans="1:12" x14ac:dyDescent="0.2">
      <c r="A38811" t="s">
        <v>38810</v>
      </c>
      <c r="B38811" s="1">
        <v>43832</v>
      </c>
      <c r="C38811" s="2">
        <v>136</v>
      </c>
      <c r="D38811" s="2">
        <v>5.49</v>
      </c>
      <c r="E38811" t="s">
        <v>42806</v>
      </c>
      <c r="F38811" t="s">
        <v>79253</v>
      </c>
      <c r="G38811" t="s">
        <v>85040</v>
      </c>
      <c r="H38811" t="s">
        <v>88014</v>
      </c>
      <c r="I38811" t="s">
        <v>125196</v>
      </c>
      <c r="J38811" t="s">
        <v>166691</v>
      </c>
      <c r="K38811" t="s">
        <v>171114</v>
      </c>
      <c r="L38811" t="s">
        <v>176028</v>
      </c>
    </row>
    <row r="38812" spans="1:12" x14ac:dyDescent="0.2">
      <c r="A38812" t="s">
        <v>38811</v>
      </c>
      <c r="B38812" s="1">
        <v>43832</v>
      </c>
      <c r="C38812" s="2">
        <v>136</v>
      </c>
      <c r="D38812" s="2">
        <v>4.8</v>
      </c>
      <c r="E38812" t="s">
        <v>42806</v>
      </c>
      <c r="F38812" t="s">
        <v>79254</v>
      </c>
      <c r="G38812" t="s">
        <v>85040</v>
      </c>
      <c r="H38812" t="s">
        <v>88014</v>
      </c>
      <c r="I38812" t="s">
        <v>125197</v>
      </c>
      <c r="J38812" t="s">
        <v>166692</v>
      </c>
      <c r="K38812" t="s">
        <v>171114</v>
      </c>
      <c r="L38812" t="s">
        <v>176028</v>
      </c>
    </row>
    <row r="38813" spans="1:12" x14ac:dyDescent="0.2">
      <c r="A38813" t="s">
        <v>38812</v>
      </c>
      <c r="B38813" s="1">
        <v>43832</v>
      </c>
      <c r="C38813" s="2">
        <v>136</v>
      </c>
      <c r="D38813" s="2">
        <v>5.12</v>
      </c>
      <c r="E38813" t="s">
        <v>42806</v>
      </c>
      <c r="F38813" t="s">
        <v>79255</v>
      </c>
      <c r="G38813" t="s">
        <v>85040</v>
      </c>
      <c r="H38813" t="s">
        <v>88014</v>
      </c>
      <c r="I38813" t="s">
        <v>125198</v>
      </c>
      <c r="J38813" t="s">
        <v>166693</v>
      </c>
      <c r="K38813" t="s">
        <v>171114</v>
      </c>
      <c r="L38813" t="s">
        <v>176028</v>
      </c>
    </row>
    <row r="38814" spans="1:12" x14ac:dyDescent="0.2">
      <c r="A38814" t="s">
        <v>38813</v>
      </c>
      <c r="B38814" s="1">
        <v>43832</v>
      </c>
      <c r="C38814" s="2">
        <v>136</v>
      </c>
      <c r="D38814" s="2">
        <v>17.100000000000001</v>
      </c>
      <c r="E38814" t="s">
        <v>42806</v>
      </c>
      <c r="F38814" t="s">
        <v>79256</v>
      </c>
      <c r="G38814" t="s">
        <v>85040</v>
      </c>
      <c r="H38814" t="s">
        <v>88014</v>
      </c>
      <c r="I38814" t="s">
        <v>125199</v>
      </c>
      <c r="J38814" t="s">
        <v>166694</v>
      </c>
      <c r="K38814" t="s">
        <v>171114</v>
      </c>
      <c r="L38814" t="s">
        <v>176028</v>
      </c>
    </row>
    <row r="38815" spans="1:12" x14ac:dyDescent="0.2">
      <c r="A38815" t="s">
        <v>38814</v>
      </c>
      <c r="B38815" s="1">
        <v>43832</v>
      </c>
      <c r="C38815" s="2">
        <v>136</v>
      </c>
      <c r="D38815" s="2">
        <v>13.02</v>
      </c>
      <c r="E38815" t="s">
        <v>42806</v>
      </c>
      <c r="F38815" t="s">
        <v>79257</v>
      </c>
      <c r="G38815" t="s">
        <v>85040</v>
      </c>
      <c r="H38815" t="s">
        <v>88014</v>
      </c>
      <c r="I38815" t="s">
        <v>125200</v>
      </c>
      <c r="J38815" t="s">
        <v>166695</v>
      </c>
      <c r="K38815" t="s">
        <v>171114</v>
      </c>
      <c r="L38815" t="s">
        <v>176028</v>
      </c>
    </row>
    <row r="38816" spans="1:12" x14ac:dyDescent="0.2">
      <c r="A38816" t="s">
        <v>38815</v>
      </c>
      <c r="B38816" s="1">
        <v>43832</v>
      </c>
      <c r="C38816" s="2">
        <v>136</v>
      </c>
      <c r="D38816" s="2">
        <v>7.01</v>
      </c>
      <c r="E38816" t="s">
        <v>42806</v>
      </c>
      <c r="F38816" t="s">
        <v>79257</v>
      </c>
      <c r="G38816" t="s">
        <v>85040</v>
      </c>
      <c r="H38816" t="s">
        <v>88014</v>
      </c>
      <c r="I38816" t="s">
        <v>125201</v>
      </c>
      <c r="J38816" t="s">
        <v>166696</v>
      </c>
      <c r="K38816" t="s">
        <v>171114</v>
      </c>
      <c r="L38816" t="s">
        <v>176028</v>
      </c>
    </row>
    <row r="38817" spans="1:12" x14ac:dyDescent="0.2">
      <c r="A38817" t="s">
        <v>38816</v>
      </c>
      <c r="B38817" s="1">
        <v>43832</v>
      </c>
      <c r="C38817" s="2">
        <v>136</v>
      </c>
      <c r="D38817" s="2">
        <v>8.68</v>
      </c>
      <c r="E38817" t="s">
        <v>42806</v>
      </c>
      <c r="F38817" t="s">
        <v>79258</v>
      </c>
      <c r="G38817" t="s">
        <v>85040</v>
      </c>
      <c r="H38817" t="s">
        <v>88014</v>
      </c>
      <c r="I38817" t="s">
        <v>125202</v>
      </c>
      <c r="J38817" t="s">
        <v>166697</v>
      </c>
      <c r="K38817" t="s">
        <v>171114</v>
      </c>
      <c r="L38817" t="s">
        <v>176028</v>
      </c>
    </row>
    <row r="38818" spans="1:12" x14ac:dyDescent="0.2">
      <c r="A38818" t="s">
        <v>38817</v>
      </c>
      <c r="B38818" s="1">
        <v>43832</v>
      </c>
      <c r="C38818" s="2">
        <v>136</v>
      </c>
      <c r="D38818" s="2">
        <v>6.49</v>
      </c>
      <c r="E38818" t="s">
        <v>42806</v>
      </c>
      <c r="F38818" t="s">
        <v>79259</v>
      </c>
      <c r="G38818" t="s">
        <v>85040</v>
      </c>
      <c r="H38818" t="s">
        <v>88014</v>
      </c>
      <c r="I38818" t="s">
        <v>125203</v>
      </c>
      <c r="J38818" t="s">
        <v>166698</v>
      </c>
      <c r="K38818" t="s">
        <v>171114</v>
      </c>
      <c r="L38818" t="s">
        <v>176028</v>
      </c>
    </row>
    <row r="38819" spans="1:12" x14ac:dyDescent="0.2">
      <c r="A38819" t="s">
        <v>38818</v>
      </c>
      <c r="B38819" s="1">
        <v>43832</v>
      </c>
      <c r="C38819" s="2">
        <v>136</v>
      </c>
      <c r="D38819" s="2">
        <v>4.34</v>
      </c>
      <c r="E38819" t="s">
        <v>42806</v>
      </c>
      <c r="F38819" t="s">
        <v>79260</v>
      </c>
      <c r="G38819" t="s">
        <v>85040</v>
      </c>
      <c r="H38819" t="s">
        <v>88014</v>
      </c>
      <c r="I38819" t="s">
        <v>125204</v>
      </c>
      <c r="J38819" t="s">
        <v>166699</v>
      </c>
      <c r="K38819" t="s">
        <v>171114</v>
      </c>
      <c r="L38819" t="s">
        <v>176028</v>
      </c>
    </row>
    <row r="38820" spans="1:12" x14ac:dyDescent="0.2">
      <c r="A38820" t="s">
        <v>38819</v>
      </c>
      <c r="B38820" s="1">
        <v>43832</v>
      </c>
      <c r="C38820" s="2">
        <v>136</v>
      </c>
      <c r="D38820" s="2">
        <v>8</v>
      </c>
      <c r="E38820" t="s">
        <v>42806</v>
      </c>
      <c r="F38820" t="s">
        <v>79261</v>
      </c>
      <c r="G38820" t="s">
        <v>85040</v>
      </c>
      <c r="H38820" t="s">
        <v>88014</v>
      </c>
      <c r="I38820" t="s">
        <v>125205</v>
      </c>
      <c r="J38820" t="s">
        <v>166700</v>
      </c>
      <c r="K38820" t="s">
        <v>171114</v>
      </c>
      <c r="L38820" t="s">
        <v>176028</v>
      </c>
    </row>
    <row r="38821" spans="1:12" x14ac:dyDescent="0.2">
      <c r="A38821" t="s">
        <v>38820</v>
      </c>
      <c r="B38821" s="1">
        <v>43832</v>
      </c>
      <c r="C38821" s="2">
        <v>136</v>
      </c>
      <c r="D38821" s="2">
        <v>13.64</v>
      </c>
      <c r="E38821" t="s">
        <v>42806</v>
      </c>
      <c r="F38821" t="s">
        <v>79262</v>
      </c>
      <c r="G38821" t="s">
        <v>85040</v>
      </c>
      <c r="H38821" t="s">
        <v>88014</v>
      </c>
      <c r="I38821" t="s">
        <v>125206</v>
      </c>
      <c r="J38821" t="s">
        <v>166701</v>
      </c>
      <c r="K38821" t="s">
        <v>171114</v>
      </c>
      <c r="L38821" t="s">
        <v>176028</v>
      </c>
    </row>
    <row r="38822" spans="1:12" x14ac:dyDescent="0.2">
      <c r="A38822" t="s">
        <v>38821</v>
      </c>
      <c r="B38822" s="1">
        <v>43832</v>
      </c>
      <c r="C38822" s="2">
        <v>136</v>
      </c>
      <c r="D38822" s="2">
        <v>7.13</v>
      </c>
      <c r="E38822" t="s">
        <v>42806</v>
      </c>
      <c r="F38822" t="s">
        <v>79263</v>
      </c>
      <c r="G38822" t="s">
        <v>85040</v>
      </c>
      <c r="H38822" t="s">
        <v>88014</v>
      </c>
      <c r="I38822" t="s">
        <v>125207</v>
      </c>
      <c r="J38822" t="s">
        <v>166702</v>
      </c>
      <c r="K38822" t="s">
        <v>171114</v>
      </c>
      <c r="L38822" t="s">
        <v>176028</v>
      </c>
    </row>
    <row r="38823" spans="1:12" x14ac:dyDescent="0.2">
      <c r="A38823" t="s">
        <v>38822</v>
      </c>
      <c r="B38823" s="1">
        <v>43833</v>
      </c>
      <c r="C38823" s="2">
        <v>136</v>
      </c>
      <c r="D38823" s="2">
        <v>11.47</v>
      </c>
      <c r="E38823" t="s">
        <v>42806</v>
      </c>
      <c r="F38823" t="s">
        <v>79264</v>
      </c>
      <c r="G38823" t="s">
        <v>85040</v>
      </c>
      <c r="H38823" t="s">
        <v>88014</v>
      </c>
      <c r="I38823" t="s">
        <v>125208</v>
      </c>
      <c r="J38823" t="s">
        <v>166703</v>
      </c>
      <c r="K38823" t="s">
        <v>171114</v>
      </c>
      <c r="L38823" t="s">
        <v>176028</v>
      </c>
    </row>
    <row r="38824" spans="1:12" x14ac:dyDescent="0.2">
      <c r="A38824" t="s">
        <v>38823</v>
      </c>
      <c r="B38824" s="1">
        <v>43833</v>
      </c>
      <c r="C38824" s="2">
        <v>136</v>
      </c>
      <c r="D38824" s="2">
        <v>11.47</v>
      </c>
      <c r="E38824" t="s">
        <v>42806</v>
      </c>
      <c r="F38824" t="s">
        <v>79265</v>
      </c>
      <c r="G38824" t="s">
        <v>85040</v>
      </c>
      <c r="H38824" t="s">
        <v>88014</v>
      </c>
      <c r="I38824" t="s">
        <v>125209</v>
      </c>
      <c r="J38824" t="s">
        <v>166704</v>
      </c>
      <c r="K38824" t="s">
        <v>171114</v>
      </c>
      <c r="L38824" t="s">
        <v>176028</v>
      </c>
    </row>
    <row r="38825" spans="1:12" x14ac:dyDescent="0.2">
      <c r="A38825" t="s">
        <v>38824</v>
      </c>
      <c r="B38825" s="1">
        <v>43833</v>
      </c>
      <c r="C38825" s="2">
        <v>136</v>
      </c>
      <c r="D38825" s="2">
        <v>4.16</v>
      </c>
      <c r="E38825" t="s">
        <v>42806</v>
      </c>
      <c r="F38825" t="s">
        <v>79266</v>
      </c>
      <c r="G38825" t="s">
        <v>85040</v>
      </c>
      <c r="H38825" t="s">
        <v>88014</v>
      </c>
      <c r="I38825" t="s">
        <v>125210</v>
      </c>
      <c r="J38825" t="s">
        <v>166705</v>
      </c>
      <c r="K38825" t="s">
        <v>171114</v>
      </c>
      <c r="L38825" t="s">
        <v>176028</v>
      </c>
    </row>
    <row r="38826" spans="1:12" x14ac:dyDescent="0.2">
      <c r="A38826" t="s">
        <v>38825</v>
      </c>
      <c r="B38826" s="1">
        <v>43833</v>
      </c>
      <c r="C38826" s="2">
        <v>136</v>
      </c>
      <c r="D38826" s="2">
        <v>4.34</v>
      </c>
      <c r="E38826" t="s">
        <v>42806</v>
      </c>
      <c r="F38826" t="s">
        <v>79267</v>
      </c>
      <c r="G38826" t="s">
        <v>85040</v>
      </c>
      <c r="H38826" t="s">
        <v>88014</v>
      </c>
      <c r="I38826" t="s">
        <v>125210</v>
      </c>
      <c r="J38826" t="s">
        <v>166705</v>
      </c>
      <c r="K38826" t="s">
        <v>171114</v>
      </c>
      <c r="L38826" t="s">
        <v>176028</v>
      </c>
    </row>
    <row r="38827" spans="1:12" x14ac:dyDescent="0.2">
      <c r="A38827" t="s">
        <v>38826</v>
      </c>
      <c r="B38827" s="1">
        <v>43833</v>
      </c>
      <c r="C38827" s="2">
        <v>136</v>
      </c>
      <c r="D38827" s="2">
        <v>11.1</v>
      </c>
      <c r="E38827" t="s">
        <v>42806</v>
      </c>
      <c r="F38827" t="s">
        <v>79268</v>
      </c>
      <c r="G38827" t="s">
        <v>85040</v>
      </c>
      <c r="H38827" t="s">
        <v>88014</v>
      </c>
      <c r="I38827" t="s">
        <v>125211</v>
      </c>
      <c r="J38827" t="s">
        <v>166706</v>
      </c>
      <c r="K38827" t="s">
        <v>171114</v>
      </c>
      <c r="L38827" t="s">
        <v>176028</v>
      </c>
    </row>
    <row r="38828" spans="1:12" x14ac:dyDescent="0.2">
      <c r="A38828" t="s">
        <v>38827</v>
      </c>
      <c r="B38828" s="1">
        <v>43833</v>
      </c>
      <c r="C38828" s="2">
        <v>136</v>
      </c>
      <c r="D38828" s="2">
        <v>5.76</v>
      </c>
      <c r="E38828" t="s">
        <v>42806</v>
      </c>
      <c r="F38828" t="s">
        <v>79269</v>
      </c>
      <c r="G38828" t="s">
        <v>85040</v>
      </c>
      <c r="H38828" t="s">
        <v>88014</v>
      </c>
      <c r="I38828" t="s">
        <v>125212</v>
      </c>
      <c r="J38828" t="s">
        <v>166707</v>
      </c>
      <c r="K38828" t="s">
        <v>171114</v>
      </c>
      <c r="L38828" t="s">
        <v>176028</v>
      </c>
    </row>
    <row r="38829" spans="1:12" x14ac:dyDescent="0.2">
      <c r="A38829" t="s">
        <v>38828</v>
      </c>
      <c r="B38829" s="1">
        <v>43833</v>
      </c>
      <c r="C38829" s="2">
        <v>136</v>
      </c>
      <c r="D38829" s="2">
        <v>8.76</v>
      </c>
      <c r="E38829" t="s">
        <v>42806</v>
      </c>
      <c r="F38829" t="s">
        <v>79270</v>
      </c>
      <c r="G38829" t="s">
        <v>85040</v>
      </c>
      <c r="H38829" t="s">
        <v>88014</v>
      </c>
      <c r="I38829" t="s">
        <v>125213</v>
      </c>
      <c r="J38829" t="s">
        <v>166708</v>
      </c>
      <c r="K38829" t="s">
        <v>171114</v>
      </c>
      <c r="L38829" t="s">
        <v>176028</v>
      </c>
    </row>
    <row r="38830" spans="1:12" x14ac:dyDescent="0.2">
      <c r="A38830" t="s">
        <v>38829</v>
      </c>
      <c r="B38830" s="1">
        <v>43833</v>
      </c>
      <c r="C38830" s="2">
        <v>136</v>
      </c>
      <c r="D38830" s="2">
        <v>7.36</v>
      </c>
      <c r="E38830" t="s">
        <v>42806</v>
      </c>
      <c r="F38830" t="s">
        <v>79271</v>
      </c>
      <c r="G38830" t="s">
        <v>85040</v>
      </c>
      <c r="H38830" t="s">
        <v>88014</v>
      </c>
      <c r="I38830" t="s">
        <v>125214</v>
      </c>
      <c r="J38830" t="s">
        <v>166709</v>
      </c>
      <c r="K38830" t="s">
        <v>171114</v>
      </c>
      <c r="L38830" t="s">
        <v>176028</v>
      </c>
    </row>
    <row r="38831" spans="1:12" x14ac:dyDescent="0.2">
      <c r="A38831" t="s">
        <v>38830</v>
      </c>
      <c r="B38831" s="1">
        <v>43833</v>
      </c>
      <c r="C38831" s="2">
        <v>136</v>
      </c>
      <c r="D38831" s="2">
        <v>3.57</v>
      </c>
      <c r="E38831" t="s">
        <v>42806</v>
      </c>
      <c r="F38831" t="s">
        <v>79272</v>
      </c>
      <c r="G38831" t="s">
        <v>85040</v>
      </c>
      <c r="H38831" t="s">
        <v>88014</v>
      </c>
      <c r="I38831" t="s">
        <v>125215</v>
      </c>
      <c r="J38831" t="s">
        <v>166710</v>
      </c>
      <c r="K38831" t="s">
        <v>171114</v>
      </c>
      <c r="L38831" t="s">
        <v>176028</v>
      </c>
    </row>
    <row r="38832" spans="1:12" x14ac:dyDescent="0.2">
      <c r="A38832" t="s">
        <v>38831</v>
      </c>
      <c r="B38832" s="1">
        <v>43833</v>
      </c>
      <c r="C38832" s="2">
        <v>136</v>
      </c>
      <c r="D38832" s="2">
        <v>8.5</v>
      </c>
      <c r="E38832" t="s">
        <v>42806</v>
      </c>
      <c r="F38832" t="s">
        <v>79272</v>
      </c>
      <c r="G38832" t="s">
        <v>85040</v>
      </c>
      <c r="H38832" t="s">
        <v>88014</v>
      </c>
      <c r="I38832" t="s">
        <v>125216</v>
      </c>
      <c r="J38832" t="s">
        <v>166711</v>
      </c>
      <c r="K38832" t="s">
        <v>171114</v>
      </c>
      <c r="L38832" t="s">
        <v>176028</v>
      </c>
    </row>
    <row r="38833" spans="1:12" x14ac:dyDescent="0.2">
      <c r="A38833" t="s">
        <v>38832</v>
      </c>
      <c r="B38833" s="1">
        <v>43833</v>
      </c>
      <c r="C38833" s="2">
        <v>136</v>
      </c>
      <c r="D38833" s="2">
        <v>5.67</v>
      </c>
      <c r="E38833" t="s">
        <v>42806</v>
      </c>
      <c r="F38833" t="s">
        <v>79273</v>
      </c>
      <c r="G38833" t="s">
        <v>85040</v>
      </c>
      <c r="H38833" t="s">
        <v>88014</v>
      </c>
      <c r="I38833" t="s">
        <v>125216</v>
      </c>
      <c r="J38833" t="s">
        <v>166711</v>
      </c>
      <c r="K38833" t="s">
        <v>171114</v>
      </c>
      <c r="L38833" t="s">
        <v>176028</v>
      </c>
    </row>
    <row r="38834" spans="1:12" x14ac:dyDescent="0.2">
      <c r="A38834" t="s">
        <v>38833</v>
      </c>
      <c r="B38834" s="1">
        <v>43833</v>
      </c>
      <c r="C38834" s="2">
        <v>136</v>
      </c>
      <c r="D38834" s="2">
        <v>5.4</v>
      </c>
      <c r="E38834" t="s">
        <v>42806</v>
      </c>
      <c r="F38834" t="s">
        <v>79274</v>
      </c>
      <c r="G38834" t="s">
        <v>85040</v>
      </c>
      <c r="H38834" t="s">
        <v>88014</v>
      </c>
      <c r="I38834" t="s">
        <v>125217</v>
      </c>
      <c r="J38834" t="s">
        <v>166712</v>
      </c>
      <c r="K38834" t="s">
        <v>171114</v>
      </c>
      <c r="L38834" t="s">
        <v>176028</v>
      </c>
    </row>
    <row r="38835" spans="1:12" x14ac:dyDescent="0.2">
      <c r="A38835" t="s">
        <v>38834</v>
      </c>
      <c r="B38835" s="1">
        <v>43833</v>
      </c>
      <c r="C38835" s="2">
        <v>136</v>
      </c>
      <c r="D38835" s="2">
        <v>6.82</v>
      </c>
      <c r="E38835" t="s">
        <v>42806</v>
      </c>
      <c r="F38835" t="s">
        <v>79275</v>
      </c>
      <c r="G38835" t="s">
        <v>85040</v>
      </c>
      <c r="H38835" t="s">
        <v>88014</v>
      </c>
      <c r="I38835" t="s">
        <v>125218</v>
      </c>
      <c r="J38835" t="s">
        <v>166713</v>
      </c>
      <c r="K38835" t="s">
        <v>171114</v>
      </c>
      <c r="L38835" t="s">
        <v>176028</v>
      </c>
    </row>
    <row r="38836" spans="1:12" x14ac:dyDescent="0.2">
      <c r="A38836" t="s">
        <v>38835</v>
      </c>
      <c r="B38836" s="1">
        <v>43833</v>
      </c>
      <c r="C38836" s="2">
        <v>136</v>
      </c>
      <c r="D38836" s="2">
        <v>7.75</v>
      </c>
      <c r="E38836" t="s">
        <v>42806</v>
      </c>
      <c r="F38836" t="s">
        <v>79276</v>
      </c>
      <c r="G38836" t="s">
        <v>85040</v>
      </c>
      <c r="H38836" t="s">
        <v>88014</v>
      </c>
      <c r="I38836" t="s">
        <v>125219</v>
      </c>
      <c r="J38836" t="s">
        <v>166714</v>
      </c>
      <c r="K38836" t="s">
        <v>171114</v>
      </c>
      <c r="L38836" t="s">
        <v>176028</v>
      </c>
    </row>
    <row r="38837" spans="1:12" x14ac:dyDescent="0.2">
      <c r="A38837" t="s">
        <v>38836</v>
      </c>
      <c r="B38837" s="1">
        <v>43833</v>
      </c>
      <c r="C38837" s="2">
        <v>136</v>
      </c>
      <c r="D38837" s="2">
        <v>6.03</v>
      </c>
      <c r="E38837" t="s">
        <v>42806</v>
      </c>
      <c r="F38837" t="s">
        <v>79277</v>
      </c>
      <c r="G38837" t="s">
        <v>85040</v>
      </c>
      <c r="H38837" t="s">
        <v>88014</v>
      </c>
      <c r="I38837" t="s">
        <v>125220</v>
      </c>
      <c r="J38837" t="s">
        <v>166715</v>
      </c>
      <c r="K38837" t="s">
        <v>171114</v>
      </c>
      <c r="L38837" t="s">
        <v>176028</v>
      </c>
    </row>
    <row r="38838" spans="1:12" x14ac:dyDescent="0.2">
      <c r="A38838" t="s">
        <v>38837</v>
      </c>
      <c r="B38838" s="1">
        <v>43833</v>
      </c>
      <c r="C38838" s="2">
        <v>136</v>
      </c>
      <c r="D38838" s="2">
        <v>3.84</v>
      </c>
      <c r="E38838" t="s">
        <v>42806</v>
      </c>
      <c r="F38838" t="s">
        <v>79278</v>
      </c>
      <c r="G38838" t="s">
        <v>85040</v>
      </c>
      <c r="H38838" t="s">
        <v>88014</v>
      </c>
      <c r="I38838" t="s">
        <v>125221</v>
      </c>
      <c r="J38838" t="s">
        <v>166716</v>
      </c>
      <c r="K38838" t="s">
        <v>171114</v>
      </c>
      <c r="L38838" t="s">
        <v>176028</v>
      </c>
    </row>
    <row r="38839" spans="1:12" x14ac:dyDescent="0.2">
      <c r="A38839" t="s">
        <v>38838</v>
      </c>
      <c r="B38839" s="1">
        <v>43833</v>
      </c>
      <c r="C38839" s="2">
        <v>136</v>
      </c>
      <c r="D38839" s="2">
        <v>5.2</v>
      </c>
      <c r="E38839" t="s">
        <v>42806</v>
      </c>
      <c r="F38839" t="s">
        <v>79279</v>
      </c>
      <c r="G38839" t="s">
        <v>85040</v>
      </c>
      <c r="H38839" t="s">
        <v>88014</v>
      </c>
      <c r="I38839" t="s">
        <v>125222</v>
      </c>
      <c r="J38839" t="s">
        <v>166717</v>
      </c>
      <c r="K38839" t="s">
        <v>171114</v>
      </c>
      <c r="L38839" t="s">
        <v>176028</v>
      </c>
    </row>
    <row r="38840" spans="1:12" x14ac:dyDescent="0.2">
      <c r="A38840" t="s">
        <v>38839</v>
      </c>
      <c r="B38840" s="1">
        <v>43833</v>
      </c>
      <c r="C38840" s="2">
        <v>136</v>
      </c>
      <c r="D38840" s="2">
        <v>3.84</v>
      </c>
      <c r="E38840" t="s">
        <v>42806</v>
      </c>
      <c r="F38840" t="s">
        <v>79280</v>
      </c>
      <c r="G38840" t="s">
        <v>85040</v>
      </c>
      <c r="H38840" t="s">
        <v>88014</v>
      </c>
      <c r="I38840" t="s">
        <v>125223</v>
      </c>
      <c r="J38840" t="s">
        <v>166718</v>
      </c>
      <c r="K38840" t="s">
        <v>171114</v>
      </c>
      <c r="L38840" t="s">
        <v>176028</v>
      </c>
    </row>
    <row r="38841" spans="1:12" x14ac:dyDescent="0.2">
      <c r="A38841" t="s">
        <v>38840</v>
      </c>
      <c r="B38841" s="1">
        <v>43833</v>
      </c>
      <c r="C38841" s="2">
        <v>136</v>
      </c>
      <c r="D38841" s="2">
        <v>3.68</v>
      </c>
      <c r="E38841" t="s">
        <v>42806</v>
      </c>
      <c r="F38841" t="s">
        <v>79281</v>
      </c>
      <c r="G38841" t="s">
        <v>85040</v>
      </c>
      <c r="H38841" t="s">
        <v>88014</v>
      </c>
      <c r="I38841" t="s">
        <v>125224</v>
      </c>
      <c r="J38841" t="s">
        <v>166719</v>
      </c>
      <c r="K38841" t="s">
        <v>171114</v>
      </c>
      <c r="L38841" t="s">
        <v>176028</v>
      </c>
    </row>
    <row r="38842" spans="1:12" x14ac:dyDescent="0.2">
      <c r="A38842" t="s">
        <v>38841</v>
      </c>
      <c r="B38842" s="1">
        <v>43833</v>
      </c>
      <c r="C38842" s="2">
        <v>136</v>
      </c>
      <c r="D38842" s="2">
        <v>5.6</v>
      </c>
      <c r="E38842" t="s">
        <v>42806</v>
      </c>
      <c r="F38842" t="s">
        <v>79282</v>
      </c>
      <c r="G38842" t="s">
        <v>85040</v>
      </c>
      <c r="H38842" t="s">
        <v>88014</v>
      </c>
      <c r="I38842" t="s">
        <v>125225</v>
      </c>
      <c r="J38842" t="s">
        <v>166720</v>
      </c>
      <c r="K38842" t="s">
        <v>171114</v>
      </c>
      <c r="L38842" t="s">
        <v>176028</v>
      </c>
    </row>
    <row r="38843" spans="1:12" x14ac:dyDescent="0.2">
      <c r="A38843" t="s">
        <v>38842</v>
      </c>
      <c r="B38843" s="1">
        <v>43834</v>
      </c>
      <c r="C38843" s="2">
        <v>136</v>
      </c>
      <c r="D38843" s="2">
        <v>3.51</v>
      </c>
      <c r="E38843" t="s">
        <v>42806</v>
      </c>
      <c r="F38843" t="s">
        <v>79283</v>
      </c>
      <c r="G38843" t="s">
        <v>85040</v>
      </c>
      <c r="H38843" t="s">
        <v>88014</v>
      </c>
      <c r="I38843" t="s">
        <v>125226</v>
      </c>
      <c r="J38843" t="s">
        <v>166721</v>
      </c>
      <c r="K38843" t="s">
        <v>171114</v>
      </c>
      <c r="L38843" t="s">
        <v>176028</v>
      </c>
    </row>
    <row r="38844" spans="1:12" x14ac:dyDescent="0.2">
      <c r="A38844" t="s">
        <v>38843</v>
      </c>
      <c r="B38844" s="1">
        <v>43834</v>
      </c>
      <c r="C38844" s="2">
        <v>136</v>
      </c>
      <c r="D38844" s="2">
        <v>4.8</v>
      </c>
      <c r="E38844" t="s">
        <v>42806</v>
      </c>
      <c r="F38844" t="s">
        <v>79284</v>
      </c>
      <c r="G38844" t="s">
        <v>85040</v>
      </c>
      <c r="H38844" t="s">
        <v>88014</v>
      </c>
      <c r="I38844" t="s">
        <v>125227</v>
      </c>
      <c r="J38844" t="s">
        <v>166722</v>
      </c>
      <c r="K38844" t="s">
        <v>171114</v>
      </c>
      <c r="L38844" t="s">
        <v>176028</v>
      </c>
    </row>
    <row r="38845" spans="1:12" x14ac:dyDescent="0.2">
      <c r="A38845" t="s">
        <v>38844</v>
      </c>
      <c r="B38845" s="1">
        <v>43834</v>
      </c>
      <c r="C38845" s="2">
        <v>136</v>
      </c>
      <c r="D38845" s="2">
        <v>13.65</v>
      </c>
      <c r="E38845" t="s">
        <v>42806</v>
      </c>
      <c r="F38845" t="s">
        <v>79285</v>
      </c>
      <c r="G38845" t="s">
        <v>85040</v>
      </c>
      <c r="H38845" t="s">
        <v>88014</v>
      </c>
      <c r="I38845" t="s">
        <v>125228</v>
      </c>
      <c r="J38845" t="s">
        <v>166723</v>
      </c>
      <c r="K38845" t="s">
        <v>171114</v>
      </c>
      <c r="L38845" t="s">
        <v>176028</v>
      </c>
    </row>
    <row r="38846" spans="1:12" x14ac:dyDescent="0.2">
      <c r="A38846" t="s">
        <v>38845</v>
      </c>
      <c r="B38846" s="1">
        <v>43834</v>
      </c>
      <c r="C38846" s="2">
        <v>136</v>
      </c>
      <c r="D38846" s="2">
        <v>6</v>
      </c>
      <c r="E38846" t="s">
        <v>42806</v>
      </c>
      <c r="F38846" t="s">
        <v>79286</v>
      </c>
      <c r="G38846" t="s">
        <v>85040</v>
      </c>
      <c r="H38846" t="s">
        <v>88014</v>
      </c>
      <c r="I38846" t="s">
        <v>125229</v>
      </c>
      <c r="J38846" t="s">
        <v>166724</v>
      </c>
      <c r="K38846" t="s">
        <v>171114</v>
      </c>
      <c r="L38846" t="s">
        <v>176028</v>
      </c>
    </row>
    <row r="38847" spans="1:12" x14ac:dyDescent="0.2">
      <c r="A38847" t="s">
        <v>38846</v>
      </c>
      <c r="B38847" s="1">
        <v>43834</v>
      </c>
      <c r="C38847" s="2">
        <v>136</v>
      </c>
      <c r="D38847" s="2">
        <v>5.67</v>
      </c>
      <c r="E38847" t="s">
        <v>42806</v>
      </c>
      <c r="F38847" t="s">
        <v>79287</v>
      </c>
      <c r="G38847" t="s">
        <v>85040</v>
      </c>
      <c r="H38847" t="s">
        <v>88014</v>
      </c>
      <c r="I38847" t="s">
        <v>125230</v>
      </c>
      <c r="J38847" t="s">
        <v>166725</v>
      </c>
      <c r="K38847" t="s">
        <v>171114</v>
      </c>
      <c r="L38847" t="s">
        <v>176028</v>
      </c>
    </row>
    <row r="38848" spans="1:12" x14ac:dyDescent="0.2">
      <c r="A38848" t="s">
        <v>38847</v>
      </c>
      <c r="B38848" s="1">
        <v>43834</v>
      </c>
      <c r="C38848" s="2">
        <v>136</v>
      </c>
      <c r="D38848" s="2">
        <v>4.5</v>
      </c>
      <c r="E38848" t="s">
        <v>42806</v>
      </c>
      <c r="F38848" t="s">
        <v>79288</v>
      </c>
      <c r="G38848" t="s">
        <v>85040</v>
      </c>
      <c r="H38848" t="s">
        <v>88014</v>
      </c>
      <c r="I38848" t="s">
        <v>125231</v>
      </c>
      <c r="J38848" t="s">
        <v>166726</v>
      </c>
      <c r="K38848" t="s">
        <v>171114</v>
      </c>
      <c r="L38848" t="s">
        <v>176028</v>
      </c>
    </row>
    <row r="38849" spans="1:12" x14ac:dyDescent="0.2">
      <c r="A38849" t="s">
        <v>38848</v>
      </c>
      <c r="B38849" s="1">
        <v>43834</v>
      </c>
      <c r="C38849" s="2">
        <v>136</v>
      </c>
      <c r="D38849" s="2">
        <v>18.899999999999999</v>
      </c>
      <c r="E38849" t="s">
        <v>42806</v>
      </c>
      <c r="F38849" t="s">
        <v>79289</v>
      </c>
      <c r="G38849" t="s">
        <v>85040</v>
      </c>
      <c r="H38849" t="s">
        <v>88014</v>
      </c>
      <c r="I38849" t="s">
        <v>125232</v>
      </c>
      <c r="J38849" t="s">
        <v>166727</v>
      </c>
      <c r="K38849" t="s">
        <v>171114</v>
      </c>
      <c r="L38849" t="s">
        <v>176028</v>
      </c>
    </row>
    <row r="38850" spans="1:12" x14ac:dyDescent="0.2">
      <c r="A38850" t="s">
        <v>38849</v>
      </c>
      <c r="B38850" s="1">
        <v>43834</v>
      </c>
      <c r="C38850" s="2">
        <v>136</v>
      </c>
      <c r="D38850" s="2">
        <v>3.52</v>
      </c>
      <c r="E38850" t="s">
        <v>42806</v>
      </c>
      <c r="F38850" t="s">
        <v>79290</v>
      </c>
      <c r="G38850" t="s">
        <v>85040</v>
      </c>
      <c r="H38850" t="s">
        <v>88014</v>
      </c>
      <c r="I38850" t="s">
        <v>125233</v>
      </c>
      <c r="J38850" t="s">
        <v>166728</v>
      </c>
      <c r="K38850" t="s">
        <v>171114</v>
      </c>
      <c r="L38850" t="s">
        <v>176028</v>
      </c>
    </row>
    <row r="38851" spans="1:12" x14ac:dyDescent="0.2">
      <c r="A38851" t="s">
        <v>38850</v>
      </c>
      <c r="B38851" s="1">
        <v>43834</v>
      </c>
      <c r="C38851" s="2">
        <v>136</v>
      </c>
      <c r="D38851" s="2">
        <v>6.2</v>
      </c>
      <c r="E38851" t="s">
        <v>42806</v>
      </c>
      <c r="F38851" t="s">
        <v>79291</v>
      </c>
      <c r="G38851" t="s">
        <v>85040</v>
      </c>
      <c r="H38851" t="s">
        <v>88014</v>
      </c>
      <c r="I38851" t="s">
        <v>125234</v>
      </c>
      <c r="J38851" t="s">
        <v>166729</v>
      </c>
      <c r="K38851" t="s">
        <v>171114</v>
      </c>
      <c r="L38851" t="s">
        <v>176028</v>
      </c>
    </row>
    <row r="38852" spans="1:12" x14ac:dyDescent="0.2">
      <c r="A38852" t="s">
        <v>38851</v>
      </c>
      <c r="B38852" s="1">
        <v>43834</v>
      </c>
      <c r="C38852" s="2">
        <v>136</v>
      </c>
      <c r="D38852" s="2">
        <v>7.7</v>
      </c>
      <c r="E38852" t="s">
        <v>42806</v>
      </c>
      <c r="F38852" t="s">
        <v>79292</v>
      </c>
      <c r="G38852" t="s">
        <v>85040</v>
      </c>
      <c r="H38852" t="s">
        <v>88014</v>
      </c>
      <c r="I38852" t="s">
        <v>125235</v>
      </c>
      <c r="J38852" t="s">
        <v>166730</v>
      </c>
      <c r="K38852" t="s">
        <v>171114</v>
      </c>
      <c r="L38852" t="s">
        <v>176028</v>
      </c>
    </row>
    <row r="38853" spans="1:12" x14ac:dyDescent="0.2">
      <c r="A38853" t="s">
        <v>38852</v>
      </c>
      <c r="B38853" s="1">
        <v>43834</v>
      </c>
      <c r="C38853" s="2">
        <v>136</v>
      </c>
      <c r="D38853" s="2">
        <v>11.47</v>
      </c>
      <c r="E38853" t="s">
        <v>42806</v>
      </c>
      <c r="F38853" t="s">
        <v>79293</v>
      </c>
      <c r="G38853" t="s">
        <v>85040</v>
      </c>
      <c r="H38853" t="s">
        <v>88014</v>
      </c>
      <c r="I38853" t="s">
        <v>125236</v>
      </c>
      <c r="J38853" t="s">
        <v>166731</v>
      </c>
      <c r="K38853" t="s">
        <v>171114</v>
      </c>
      <c r="L38853" t="s">
        <v>176028</v>
      </c>
    </row>
    <row r="38854" spans="1:12" x14ac:dyDescent="0.2">
      <c r="A38854" t="s">
        <v>38853</v>
      </c>
      <c r="B38854" s="1">
        <v>43834</v>
      </c>
      <c r="C38854" s="2">
        <v>136</v>
      </c>
      <c r="D38854" s="2">
        <v>6</v>
      </c>
      <c r="E38854" t="s">
        <v>42806</v>
      </c>
      <c r="F38854" t="s">
        <v>79294</v>
      </c>
      <c r="G38854" t="s">
        <v>85040</v>
      </c>
      <c r="H38854" t="s">
        <v>88014</v>
      </c>
      <c r="I38854" t="s">
        <v>125237</v>
      </c>
      <c r="J38854" t="s">
        <v>166732</v>
      </c>
      <c r="K38854" t="s">
        <v>171114</v>
      </c>
      <c r="L38854" t="s">
        <v>176028</v>
      </c>
    </row>
    <row r="38855" spans="1:12" x14ac:dyDescent="0.2">
      <c r="A38855" t="s">
        <v>38854</v>
      </c>
      <c r="B38855" s="1">
        <v>43834</v>
      </c>
      <c r="C38855" s="2">
        <v>136</v>
      </c>
      <c r="D38855" s="2">
        <v>9.0399999999999991</v>
      </c>
      <c r="E38855" t="s">
        <v>42806</v>
      </c>
      <c r="F38855" t="s">
        <v>79295</v>
      </c>
      <c r="G38855" t="s">
        <v>85040</v>
      </c>
      <c r="H38855" t="s">
        <v>88014</v>
      </c>
      <c r="I38855" t="s">
        <v>125238</v>
      </c>
      <c r="J38855" t="s">
        <v>166733</v>
      </c>
      <c r="K38855" t="s">
        <v>171114</v>
      </c>
      <c r="L38855" t="s">
        <v>176028</v>
      </c>
    </row>
    <row r="38856" spans="1:12" x14ac:dyDescent="0.2">
      <c r="A38856" t="s">
        <v>38855</v>
      </c>
      <c r="B38856" s="1">
        <v>43834</v>
      </c>
      <c r="C38856" s="2">
        <v>136</v>
      </c>
      <c r="D38856" s="2">
        <v>5.89</v>
      </c>
      <c r="E38856" t="s">
        <v>42806</v>
      </c>
      <c r="F38856" t="s">
        <v>79296</v>
      </c>
      <c r="G38856" t="s">
        <v>85040</v>
      </c>
      <c r="H38856" t="s">
        <v>88014</v>
      </c>
      <c r="I38856" t="s">
        <v>125239</v>
      </c>
      <c r="J38856" t="s">
        <v>166734</v>
      </c>
      <c r="K38856" t="s">
        <v>171114</v>
      </c>
      <c r="L38856" t="s">
        <v>176028</v>
      </c>
    </row>
    <row r="38857" spans="1:12" x14ac:dyDescent="0.2">
      <c r="A38857" t="s">
        <v>38856</v>
      </c>
      <c r="B38857" s="1">
        <v>43834</v>
      </c>
      <c r="C38857" s="2">
        <v>136</v>
      </c>
      <c r="D38857" s="2">
        <v>6</v>
      </c>
      <c r="E38857" t="s">
        <v>42806</v>
      </c>
      <c r="F38857" t="s">
        <v>79297</v>
      </c>
      <c r="G38857" t="s">
        <v>85040</v>
      </c>
      <c r="H38857" t="s">
        <v>88014</v>
      </c>
      <c r="I38857" t="s">
        <v>125240</v>
      </c>
      <c r="J38857" t="s">
        <v>166735</v>
      </c>
      <c r="K38857" t="s">
        <v>171114</v>
      </c>
      <c r="L38857" t="s">
        <v>176028</v>
      </c>
    </row>
    <row r="38858" spans="1:12" x14ac:dyDescent="0.2">
      <c r="A38858" t="s">
        <v>38857</v>
      </c>
      <c r="B38858" s="1">
        <v>43834</v>
      </c>
      <c r="C38858" s="2">
        <v>136</v>
      </c>
      <c r="D38858" s="2">
        <v>11.78</v>
      </c>
      <c r="E38858" t="s">
        <v>42806</v>
      </c>
      <c r="F38858" t="s">
        <v>79298</v>
      </c>
      <c r="G38858" t="s">
        <v>85040</v>
      </c>
      <c r="H38858" t="s">
        <v>88014</v>
      </c>
      <c r="I38858" t="s">
        <v>125241</v>
      </c>
      <c r="J38858" t="s">
        <v>166736</v>
      </c>
      <c r="K38858" t="s">
        <v>171115</v>
      </c>
      <c r="L38858" t="s">
        <v>176028</v>
      </c>
    </row>
    <row r="38859" spans="1:12" x14ac:dyDescent="0.2">
      <c r="A38859" t="s">
        <v>38858</v>
      </c>
      <c r="B38859" s="1">
        <v>43834</v>
      </c>
      <c r="C38859" s="2">
        <v>136</v>
      </c>
      <c r="D38859" s="2">
        <v>6.7</v>
      </c>
      <c r="E38859" t="s">
        <v>42806</v>
      </c>
      <c r="F38859" t="s">
        <v>79299</v>
      </c>
      <c r="G38859" t="s">
        <v>85040</v>
      </c>
      <c r="H38859" t="s">
        <v>88014</v>
      </c>
      <c r="I38859" t="s">
        <v>125242</v>
      </c>
      <c r="J38859" t="s">
        <v>166737</v>
      </c>
      <c r="K38859" t="s">
        <v>171116</v>
      </c>
      <c r="L38859" t="s">
        <v>176028</v>
      </c>
    </row>
    <row r="38860" spans="1:12" x14ac:dyDescent="0.2">
      <c r="A38860" t="s">
        <v>38859</v>
      </c>
      <c r="B38860" s="1">
        <v>43834</v>
      </c>
      <c r="C38860" s="2">
        <v>136</v>
      </c>
      <c r="D38860" s="2">
        <v>11.47</v>
      </c>
      <c r="E38860" t="s">
        <v>42806</v>
      </c>
      <c r="F38860" t="s">
        <v>79300</v>
      </c>
      <c r="G38860" t="s">
        <v>85040</v>
      </c>
      <c r="H38860" t="s">
        <v>88014</v>
      </c>
      <c r="I38860" t="s">
        <v>125243</v>
      </c>
      <c r="J38860" t="s">
        <v>166738</v>
      </c>
      <c r="K38860" t="s">
        <v>171116</v>
      </c>
      <c r="L38860" t="s">
        <v>176028</v>
      </c>
    </row>
    <row r="38861" spans="1:12" x14ac:dyDescent="0.2">
      <c r="A38861" t="s">
        <v>38860</v>
      </c>
      <c r="B38861" s="1">
        <v>43834</v>
      </c>
      <c r="C38861" s="2">
        <v>136</v>
      </c>
      <c r="D38861" s="2">
        <v>4.87</v>
      </c>
      <c r="E38861" t="s">
        <v>42806</v>
      </c>
      <c r="F38861" t="s">
        <v>79301</v>
      </c>
      <c r="G38861" t="s">
        <v>85040</v>
      </c>
      <c r="H38861" t="s">
        <v>88014</v>
      </c>
      <c r="I38861" t="s">
        <v>125244</v>
      </c>
      <c r="J38861" t="s">
        <v>166739</v>
      </c>
      <c r="K38861" t="s">
        <v>171117</v>
      </c>
      <c r="L38861" t="s">
        <v>176028</v>
      </c>
    </row>
    <row r="38862" spans="1:12" x14ac:dyDescent="0.2">
      <c r="A38862" t="s">
        <v>38861</v>
      </c>
      <c r="B38862" s="1">
        <v>43834</v>
      </c>
      <c r="C38862" s="2">
        <v>136</v>
      </c>
      <c r="D38862" s="2">
        <v>9.92</v>
      </c>
      <c r="E38862" t="s">
        <v>42806</v>
      </c>
      <c r="F38862" t="s">
        <v>79302</v>
      </c>
      <c r="G38862" t="s">
        <v>85040</v>
      </c>
      <c r="H38862" t="s">
        <v>88014</v>
      </c>
      <c r="I38862" t="s">
        <v>125245</v>
      </c>
      <c r="J38862" t="s">
        <v>166740</v>
      </c>
      <c r="K38862" t="s">
        <v>171118</v>
      </c>
      <c r="L38862" t="s">
        <v>176028</v>
      </c>
    </row>
    <row r="38863" spans="1:12" x14ac:dyDescent="0.2">
      <c r="A38863" t="s">
        <v>38862</v>
      </c>
      <c r="B38863" s="1">
        <v>43834</v>
      </c>
      <c r="C38863" s="2">
        <v>136</v>
      </c>
      <c r="D38863" s="2">
        <v>7.44</v>
      </c>
      <c r="E38863" t="s">
        <v>42806</v>
      </c>
      <c r="F38863" t="s">
        <v>79303</v>
      </c>
      <c r="G38863" t="s">
        <v>85040</v>
      </c>
      <c r="H38863" t="s">
        <v>88014</v>
      </c>
      <c r="I38863" t="s">
        <v>125246</v>
      </c>
      <c r="J38863" t="s">
        <v>166741</v>
      </c>
      <c r="K38863" t="s">
        <v>171118</v>
      </c>
      <c r="L38863" t="s">
        <v>176028</v>
      </c>
    </row>
    <row r="38864" spans="1:12" x14ac:dyDescent="0.2">
      <c r="A38864" t="s">
        <v>38863</v>
      </c>
      <c r="B38864" s="1">
        <v>43834</v>
      </c>
      <c r="C38864" s="2">
        <v>136</v>
      </c>
      <c r="D38864" s="2">
        <v>8</v>
      </c>
      <c r="E38864" t="s">
        <v>42806</v>
      </c>
      <c r="F38864" t="s">
        <v>79303</v>
      </c>
      <c r="G38864" t="s">
        <v>85040</v>
      </c>
      <c r="H38864" t="s">
        <v>88014</v>
      </c>
      <c r="I38864" t="s">
        <v>125246</v>
      </c>
      <c r="J38864" t="s">
        <v>166742</v>
      </c>
      <c r="K38864" t="s">
        <v>171118</v>
      </c>
      <c r="L38864" t="s">
        <v>176028</v>
      </c>
    </row>
    <row r="38865" spans="1:12" x14ac:dyDescent="0.2">
      <c r="A38865" t="s">
        <v>38864</v>
      </c>
      <c r="B38865" s="1">
        <v>43835</v>
      </c>
      <c r="C38865" s="2">
        <v>136</v>
      </c>
      <c r="D38865" s="2">
        <v>22.72</v>
      </c>
      <c r="E38865" t="s">
        <v>42806</v>
      </c>
      <c r="F38865" t="s">
        <v>79304</v>
      </c>
      <c r="G38865" t="s">
        <v>85040</v>
      </c>
      <c r="H38865" t="s">
        <v>88014</v>
      </c>
      <c r="I38865" t="s">
        <v>125247</v>
      </c>
      <c r="J38865" t="s">
        <v>166743</v>
      </c>
      <c r="K38865" t="s">
        <v>171118</v>
      </c>
      <c r="L38865" t="s">
        <v>176028</v>
      </c>
    </row>
    <row r="38866" spans="1:12" x14ac:dyDescent="0.2">
      <c r="A38866" t="s">
        <v>38865</v>
      </c>
      <c r="B38866" s="1">
        <v>43835</v>
      </c>
      <c r="C38866" s="2">
        <v>136</v>
      </c>
      <c r="D38866" s="2">
        <v>2.17</v>
      </c>
      <c r="E38866" t="s">
        <v>42806</v>
      </c>
      <c r="F38866" t="s">
        <v>79305</v>
      </c>
      <c r="G38866" t="s">
        <v>85040</v>
      </c>
      <c r="H38866" t="s">
        <v>88014</v>
      </c>
      <c r="I38866" t="s">
        <v>125248</v>
      </c>
      <c r="J38866" t="s">
        <v>166744</v>
      </c>
      <c r="K38866" t="s">
        <v>171118</v>
      </c>
      <c r="L38866" t="s">
        <v>176028</v>
      </c>
    </row>
    <row r="38867" spans="1:12" x14ac:dyDescent="0.2">
      <c r="A38867" t="s">
        <v>38866</v>
      </c>
      <c r="B38867" s="1">
        <v>43835</v>
      </c>
      <c r="C38867" s="2">
        <v>136</v>
      </c>
      <c r="D38867" s="2">
        <v>85.68</v>
      </c>
      <c r="E38867" t="s">
        <v>42806</v>
      </c>
      <c r="F38867" t="s">
        <v>79306</v>
      </c>
      <c r="G38867" t="s">
        <v>85041</v>
      </c>
      <c r="H38867" t="s">
        <v>88015</v>
      </c>
      <c r="I38867" t="s">
        <v>125249</v>
      </c>
      <c r="J38867" t="s">
        <v>166745</v>
      </c>
      <c r="K38867" t="s">
        <v>171118</v>
      </c>
      <c r="L38867" t="s">
        <v>176029</v>
      </c>
    </row>
    <row r="38868" spans="1:12" x14ac:dyDescent="0.2">
      <c r="A38868" t="s">
        <v>38867</v>
      </c>
      <c r="B38868" s="1">
        <v>43835</v>
      </c>
      <c r="C38868" s="2">
        <v>136</v>
      </c>
      <c r="D38868" s="2">
        <v>4.03</v>
      </c>
      <c r="E38868" t="s">
        <v>42806</v>
      </c>
      <c r="F38868" t="s">
        <v>79307</v>
      </c>
      <c r="G38868" t="s">
        <v>85042</v>
      </c>
      <c r="H38868" t="s">
        <v>88016</v>
      </c>
      <c r="I38868" t="s">
        <v>125250</v>
      </c>
      <c r="J38868" t="s">
        <v>166746</v>
      </c>
      <c r="K38868" t="s">
        <v>171118</v>
      </c>
      <c r="L38868" t="s">
        <v>176030</v>
      </c>
    </row>
    <row r="38869" spans="1:12" x14ac:dyDescent="0.2">
      <c r="A38869" t="s">
        <v>38868</v>
      </c>
      <c r="B38869" s="1">
        <v>43835</v>
      </c>
      <c r="C38869" s="2">
        <v>136</v>
      </c>
      <c r="D38869" s="2">
        <v>8.32</v>
      </c>
      <c r="E38869" t="s">
        <v>42806</v>
      </c>
      <c r="F38869" t="s">
        <v>79308</v>
      </c>
      <c r="G38869" t="s">
        <v>85042</v>
      </c>
      <c r="H38869" t="s">
        <v>88016</v>
      </c>
      <c r="I38869" t="s">
        <v>125251</v>
      </c>
      <c r="J38869" t="s">
        <v>166747</v>
      </c>
      <c r="K38869" t="s">
        <v>171118</v>
      </c>
      <c r="L38869" t="s">
        <v>176030</v>
      </c>
    </row>
    <row r="38870" spans="1:12" x14ac:dyDescent="0.2">
      <c r="A38870" t="s">
        <v>38869</v>
      </c>
      <c r="B38870" s="1">
        <v>43835</v>
      </c>
      <c r="C38870" s="2">
        <v>136</v>
      </c>
      <c r="D38870" s="2">
        <v>6.2</v>
      </c>
      <c r="E38870" t="s">
        <v>42806</v>
      </c>
      <c r="F38870" t="s">
        <v>79308</v>
      </c>
      <c r="G38870" t="s">
        <v>85042</v>
      </c>
      <c r="H38870" t="s">
        <v>88016</v>
      </c>
      <c r="I38870" t="s">
        <v>125252</v>
      </c>
      <c r="J38870" t="s">
        <v>166748</v>
      </c>
      <c r="K38870" t="s">
        <v>171118</v>
      </c>
      <c r="L38870" t="s">
        <v>176030</v>
      </c>
    </row>
    <row r="38871" spans="1:12" x14ac:dyDescent="0.2">
      <c r="A38871" t="s">
        <v>38870</v>
      </c>
      <c r="B38871" s="1">
        <v>43835</v>
      </c>
      <c r="C38871" s="2">
        <v>136</v>
      </c>
      <c r="D38871" s="2">
        <v>3.6</v>
      </c>
      <c r="E38871" t="s">
        <v>42806</v>
      </c>
      <c r="F38871" t="s">
        <v>79309</v>
      </c>
      <c r="G38871" t="s">
        <v>85042</v>
      </c>
      <c r="H38871" t="s">
        <v>88016</v>
      </c>
      <c r="I38871" t="s">
        <v>125253</v>
      </c>
      <c r="J38871" t="s">
        <v>166749</v>
      </c>
      <c r="K38871" t="s">
        <v>171118</v>
      </c>
      <c r="L38871" t="s">
        <v>176030</v>
      </c>
    </row>
    <row r="38872" spans="1:12" x14ac:dyDescent="0.2">
      <c r="A38872" t="s">
        <v>38871</v>
      </c>
      <c r="B38872" s="1">
        <v>43835</v>
      </c>
      <c r="C38872" s="2">
        <v>136</v>
      </c>
      <c r="D38872" s="2">
        <v>6.51</v>
      </c>
      <c r="E38872" t="s">
        <v>42806</v>
      </c>
      <c r="F38872" t="s">
        <v>79310</v>
      </c>
      <c r="G38872" t="s">
        <v>85042</v>
      </c>
      <c r="H38872" t="s">
        <v>88016</v>
      </c>
      <c r="I38872" t="s">
        <v>125254</v>
      </c>
      <c r="J38872" t="s">
        <v>166750</v>
      </c>
      <c r="K38872" t="s">
        <v>171118</v>
      </c>
      <c r="L38872" t="s">
        <v>176030</v>
      </c>
    </row>
    <row r="38873" spans="1:12" x14ac:dyDescent="0.2">
      <c r="A38873" t="s">
        <v>38872</v>
      </c>
      <c r="B38873" s="1">
        <v>43835</v>
      </c>
      <c r="C38873" s="2">
        <v>136</v>
      </c>
      <c r="D38873" s="2">
        <v>4.96</v>
      </c>
      <c r="E38873" t="s">
        <v>42806</v>
      </c>
      <c r="F38873" t="s">
        <v>79311</v>
      </c>
      <c r="G38873" t="s">
        <v>85042</v>
      </c>
      <c r="H38873" t="s">
        <v>88016</v>
      </c>
      <c r="I38873" t="s">
        <v>125255</v>
      </c>
      <c r="J38873" t="s">
        <v>166751</v>
      </c>
      <c r="K38873" t="s">
        <v>171118</v>
      </c>
      <c r="L38873" t="s">
        <v>176030</v>
      </c>
    </row>
    <row r="38874" spans="1:12" x14ac:dyDescent="0.2">
      <c r="A38874" t="s">
        <v>38873</v>
      </c>
      <c r="B38874" s="1">
        <v>43835</v>
      </c>
      <c r="C38874" s="2">
        <v>136</v>
      </c>
      <c r="D38874" s="2">
        <v>7.75</v>
      </c>
      <c r="E38874" t="s">
        <v>42806</v>
      </c>
      <c r="F38874" t="s">
        <v>79312</v>
      </c>
      <c r="G38874" t="s">
        <v>85042</v>
      </c>
      <c r="H38874" t="s">
        <v>88016</v>
      </c>
      <c r="I38874" t="s">
        <v>125256</v>
      </c>
      <c r="J38874" t="s">
        <v>166752</v>
      </c>
      <c r="K38874" t="s">
        <v>171118</v>
      </c>
      <c r="L38874" t="s">
        <v>176030</v>
      </c>
    </row>
    <row r="38875" spans="1:12" x14ac:dyDescent="0.2">
      <c r="A38875" t="s">
        <v>38874</v>
      </c>
      <c r="B38875" s="1">
        <v>43835</v>
      </c>
      <c r="C38875" s="2">
        <v>136</v>
      </c>
      <c r="D38875" s="2">
        <v>3.6</v>
      </c>
      <c r="E38875" t="s">
        <v>42806</v>
      </c>
      <c r="F38875" t="s">
        <v>79313</v>
      </c>
      <c r="G38875" t="s">
        <v>85042</v>
      </c>
      <c r="H38875" t="s">
        <v>88016</v>
      </c>
      <c r="I38875" t="s">
        <v>125257</v>
      </c>
      <c r="J38875" t="s">
        <v>166753</v>
      </c>
      <c r="K38875" t="s">
        <v>171118</v>
      </c>
      <c r="L38875" t="s">
        <v>176030</v>
      </c>
    </row>
    <row r="38876" spans="1:12" x14ac:dyDescent="0.2">
      <c r="A38876" t="s">
        <v>38875</v>
      </c>
      <c r="B38876" s="1">
        <v>43835</v>
      </c>
      <c r="C38876" s="2">
        <v>136</v>
      </c>
      <c r="D38876" s="2">
        <v>7.13</v>
      </c>
      <c r="E38876" t="s">
        <v>42806</v>
      </c>
      <c r="F38876" t="s">
        <v>79314</v>
      </c>
      <c r="G38876" t="s">
        <v>85042</v>
      </c>
      <c r="H38876" t="s">
        <v>88016</v>
      </c>
      <c r="I38876" t="s">
        <v>125258</v>
      </c>
      <c r="J38876" t="s">
        <v>166754</v>
      </c>
      <c r="K38876" t="s">
        <v>171118</v>
      </c>
      <c r="L38876" t="s">
        <v>176030</v>
      </c>
    </row>
    <row r="38877" spans="1:12" x14ac:dyDescent="0.2">
      <c r="A38877" t="s">
        <v>38876</v>
      </c>
      <c r="B38877" s="1">
        <v>43835</v>
      </c>
      <c r="C38877" s="2">
        <v>136</v>
      </c>
      <c r="D38877" s="2">
        <v>4.03</v>
      </c>
      <c r="E38877" t="s">
        <v>42806</v>
      </c>
      <c r="F38877" t="s">
        <v>79315</v>
      </c>
      <c r="G38877" t="s">
        <v>85042</v>
      </c>
      <c r="H38877" t="s">
        <v>88016</v>
      </c>
      <c r="I38877" t="s">
        <v>125259</v>
      </c>
      <c r="J38877" t="s">
        <v>166755</v>
      </c>
      <c r="K38877" t="s">
        <v>171118</v>
      </c>
      <c r="L38877" t="s">
        <v>176030</v>
      </c>
    </row>
    <row r="38878" spans="1:12" x14ac:dyDescent="0.2">
      <c r="A38878" t="s">
        <v>38877</v>
      </c>
      <c r="B38878" s="1">
        <v>43835</v>
      </c>
      <c r="C38878" s="2">
        <v>136</v>
      </c>
      <c r="D38878" s="2">
        <v>10.88</v>
      </c>
      <c r="E38878" t="s">
        <v>42806</v>
      </c>
      <c r="F38878" t="s">
        <v>79316</v>
      </c>
      <c r="G38878" t="s">
        <v>85042</v>
      </c>
      <c r="H38878" t="s">
        <v>88016</v>
      </c>
      <c r="I38878" t="s">
        <v>125260</v>
      </c>
      <c r="J38878" t="s">
        <v>166756</v>
      </c>
      <c r="K38878" t="s">
        <v>171118</v>
      </c>
      <c r="L38878" t="s">
        <v>176030</v>
      </c>
    </row>
    <row r="38879" spans="1:12" x14ac:dyDescent="0.2">
      <c r="A38879" t="s">
        <v>38878</v>
      </c>
      <c r="B38879" s="1">
        <v>43835</v>
      </c>
      <c r="C38879" s="2">
        <v>136</v>
      </c>
      <c r="D38879" s="2">
        <v>4.4800000000000004</v>
      </c>
      <c r="E38879" t="s">
        <v>42806</v>
      </c>
      <c r="F38879" t="s">
        <v>79317</v>
      </c>
      <c r="G38879" t="s">
        <v>85042</v>
      </c>
      <c r="H38879" t="s">
        <v>88016</v>
      </c>
      <c r="I38879" t="s">
        <v>125261</v>
      </c>
      <c r="J38879" t="s">
        <v>166757</v>
      </c>
      <c r="K38879" t="s">
        <v>171118</v>
      </c>
      <c r="L38879" t="s">
        <v>176030</v>
      </c>
    </row>
    <row r="38880" spans="1:12" x14ac:dyDescent="0.2">
      <c r="A38880" t="s">
        <v>38879</v>
      </c>
      <c r="B38880" s="1">
        <v>43835</v>
      </c>
      <c r="C38880" s="2">
        <v>136</v>
      </c>
      <c r="D38880" s="2">
        <v>9.8000000000000007</v>
      </c>
      <c r="E38880" t="s">
        <v>42806</v>
      </c>
      <c r="F38880" t="s">
        <v>79318</v>
      </c>
      <c r="G38880" t="s">
        <v>85042</v>
      </c>
      <c r="H38880" t="s">
        <v>88016</v>
      </c>
      <c r="I38880" t="s">
        <v>125262</v>
      </c>
      <c r="J38880" t="s">
        <v>166758</v>
      </c>
      <c r="K38880" t="s">
        <v>171118</v>
      </c>
      <c r="L38880" t="s">
        <v>176030</v>
      </c>
    </row>
    <row r="38881" spans="1:12" x14ac:dyDescent="0.2">
      <c r="A38881" t="s">
        <v>38880</v>
      </c>
      <c r="B38881" s="1">
        <v>43835</v>
      </c>
      <c r="C38881" s="2">
        <v>136</v>
      </c>
      <c r="D38881" s="2">
        <v>14.4</v>
      </c>
      <c r="E38881" t="s">
        <v>42806</v>
      </c>
      <c r="F38881" t="s">
        <v>79318</v>
      </c>
      <c r="G38881" t="s">
        <v>85042</v>
      </c>
      <c r="H38881" t="s">
        <v>88016</v>
      </c>
      <c r="I38881" t="s">
        <v>125262</v>
      </c>
      <c r="J38881" t="s">
        <v>166759</v>
      </c>
      <c r="K38881" t="s">
        <v>171118</v>
      </c>
      <c r="L38881" t="s">
        <v>176030</v>
      </c>
    </row>
    <row r="38882" spans="1:12" x14ac:dyDescent="0.2">
      <c r="A38882" t="s">
        <v>38881</v>
      </c>
      <c r="B38882" s="1">
        <v>43835</v>
      </c>
      <c r="C38882" s="2">
        <v>136</v>
      </c>
      <c r="D38882" s="2">
        <v>2.79</v>
      </c>
      <c r="E38882" t="s">
        <v>42806</v>
      </c>
      <c r="F38882" t="s">
        <v>79319</v>
      </c>
      <c r="G38882" t="s">
        <v>85042</v>
      </c>
      <c r="H38882" t="s">
        <v>88016</v>
      </c>
      <c r="I38882" t="s">
        <v>125263</v>
      </c>
      <c r="J38882" t="s">
        <v>166760</v>
      </c>
      <c r="K38882" t="s">
        <v>171118</v>
      </c>
      <c r="L38882" t="s">
        <v>176030</v>
      </c>
    </row>
    <row r="38883" spans="1:12" x14ac:dyDescent="0.2">
      <c r="A38883" t="s">
        <v>38882</v>
      </c>
      <c r="B38883" s="1">
        <v>43835</v>
      </c>
      <c r="C38883" s="2">
        <v>136</v>
      </c>
      <c r="D38883" s="2">
        <v>6.03</v>
      </c>
      <c r="E38883" t="s">
        <v>42806</v>
      </c>
      <c r="F38883" t="s">
        <v>79320</v>
      </c>
      <c r="G38883" t="s">
        <v>85042</v>
      </c>
      <c r="H38883" t="s">
        <v>88016</v>
      </c>
      <c r="I38883" t="s">
        <v>125264</v>
      </c>
      <c r="J38883" t="s">
        <v>166761</v>
      </c>
      <c r="K38883" t="s">
        <v>171118</v>
      </c>
      <c r="L38883" t="s">
        <v>176030</v>
      </c>
    </row>
    <row r="38884" spans="1:12" x14ac:dyDescent="0.2">
      <c r="A38884" t="s">
        <v>38883</v>
      </c>
      <c r="B38884" s="1">
        <v>43835</v>
      </c>
      <c r="C38884" s="2">
        <v>136</v>
      </c>
      <c r="D38884" s="2">
        <v>6.03</v>
      </c>
      <c r="E38884" t="s">
        <v>42806</v>
      </c>
      <c r="F38884" t="s">
        <v>79321</v>
      </c>
      <c r="G38884" t="s">
        <v>85042</v>
      </c>
      <c r="H38884" t="s">
        <v>88016</v>
      </c>
      <c r="I38884" t="s">
        <v>125265</v>
      </c>
      <c r="J38884" t="s">
        <v>166762</v>
      </c>
      <c r="K38884" t="s">
        <v>171118</v>
      </c>
      <c r="L38884" t="s">
        <v>176030</v>
      </c>
    </row>
    <row r="38885" spans="1:12" x14ac:dyDescent="0.2">
      <c r="A38885" t="s">
        <v>38884</v>
      </c>
      <c r="B38885" s="1">
        <v>43835</v>
      </c>
      <c r="C38885" s="2">
        <v>136</v>
      </c>
      <c r="D38885" s="2">
        <v>14.82</v>
      </c>
      <c r="E38885" t="s">
        <v>42806</v>
      </c>
      <c r="F38885" t="s">
        <v>79322</v>
      </c>
      <c r="G38885" t="s">
        <v>85042</v>
      </c>
      <c r="H38885" t="s">
        <v>88016</v>
      </c>
      <c r="I38885" t="s">
        <v>125266</v>
      </c>
      <c r="J38885" t="s">
        <v>166763</v>
      </c>
      <c r="K38885" t="s">
        <v>171118</v>
      </c>
      <c r="L38885" t="s">
        <v>176030</v>
      </c>
    </row>
    <row r="38886" spans="1:12" x14ac:dyDescent="0.2">
      <c r="A38886" t="s">
        <v>38885</v>
      </c>
      <c r="B38886" s="1">
        <v>43835</v>
      </c>
      <c r="C38886" s="2">
        <v>136</v>
      </c>
      <c r="D38886" s="2">
        <v>5.04</v>
      </c>
      <c r="E38886" t="s">
        <v>42806</v>
      </c>
      <c r="F38886" t="s">
        <v>79323</v>
      </c>
      <c r="G38886" t="s">
        <v>85042</v>
      </c>
      <c r="H38886" t="s">
        <v>88016</v>
      </c>
      <c r="I38886" t="s">
        <v>125267</v>
      </c>
      <c r="J38886" t="s">
        <v>166764</v>
      </c>
      <c r="K38886" t="s">
        <v>171118</v>
      </c>
      <c r="L38886" t="s">
        <v>176030</v>
      </c>
    </row>
    <row r="38887" spans="1:12" x14ac:dyDescent="0.2">
      <c r="A38887" t="s">
        <v>38886</v>
      </c>
      <c r="B38887" s="1">
        <v>43835</v>
      </c>
      <c r="C38887" s="2">
        <v>136</v>
      </c>
      <c r="D38887" s="2">
        <v>6.72</v>
      </c>
      <c r="E38887" t="s">
        <v>42806</v>
      </c>
      <c r="F38887" t="s">
        <v>79324</v>
      </c>
      <c r="G38887" t="s">
        <v>85042</v>
      </c>
      <c r="H38887" t="s">
        <v>88016</v>
      </c>
      <c r="I38887" t="s">
        <v>125268</v>
      </c>
      <c r="J38887" t="s">
        <v>166765</v>
      </c>
      <c r="K38887" t="s">
        <v>171118</v>
      </c>
      <c r="L38887" t="s">
        <v>176030</v>
      </c>
    </row>
    <row r="38888" spans="1:12" x14ac:dyDescent="0.2">
      <c r="A38888" t="s">
        <v>38887</v>
      </c>
      <c r="B38888" s="1">
        <v>43835</v>
      </c>
      <c r="C38888" s="2">
        <v>136</v>
      </c>
      <c r="D38888" s="2">
        <v>9.92</v>
      </c>
      <c r="E38888" t="s">
        <v>42806</v>
      </c>
      <c r="F38888" t="s">
        <v>79325</v>
      </c>
      <c r="G38888" t="s">
        <v>85042</v>
      </c>
      <c r="H38888" t="s">
        <v>88016</v>
      </c>
      <c r="I38888" t="s">
        <v>125269</v>
      </c>
      <c r="J38888" t="s">
        <v>166766</v>
      </c>
      <c r="K38888" t="s">
        <v>171118</v>
      </c>
      <c r="L38888" t="s">
        <v>176030</v>
      </c>
    </row>
    <row r="38889" spans="1:12" x14ac:dyDescent="0.2">
      <c r="A38889" t="s">
        <v>38888</v>
      </c>
      <c r="B38889" s="1">
        <v>43835</v>
      </c>
      <c r="C38889" s="2">
        <v>136</v>
      </c>
      <c r="D38889" s="2">
        <v>8.25</v>
      </c>
      <c r="E38889" t="s">
        <v>42806</v>
      </c>
      <c r="F38889" t="s">
        <v>79326</v>
      </c>
      <c r="G38889" t="s">
        <v>85042</v>
      </c>
      <c r="H38889" t="s">
        <v>88016</v>
      </c>
      <c r="I38889" t="s">
        <v>125270</v>
      </c>
      <c r="J38889" t="s">
        <v>166767</v>
      </c>
      <c r="K38889" t="s">
        <v>171119</v>
      </c>
      <c r="L38889" t="s">
        <v>176030</v>
      </c>
    </row>
    <row r="38890" spans="1:12" x14ac:dyDescent="0.2">
      <c r="A38890" t="s">
        <v>38889</v>
      </c>
      <c r="B38890" s="1">
        <v>43835</v>
      </c>
      <c r="C38890" s="2">
        <v>136</v>
      </c>
      <c r="D38890" s="2">
        <v>6.4</v>
      </c>
      <c r="E38890" t="s">
        <v>42806</v>
      </c>
      <c r="F38890" t="s">
        <v>79327</v>
      </c>
      <c r="G38890" t="s">
        <v>85042</v>
      </c>
      <c r="H38890" t="s">
        <v>88016</v>
      </c>
      <c r="I38890" t="s">
        <v>125271</v>
      </c>
      <c r="J38890" t="s">
        <v>166768</v>
      </c>
      <c r="K38890" t="s">
        <v>171120</v>
      </c>
      <c r="L38890" t="s">
        <v>176030</v>
      </c>
    </row>
    <row r="38891" spans="1:12" x14ac:dyDescent="0.2">
      <c r="A38891" t="s">
        <v>38890</v>
      </c>
      <c r="B38891" s="1">
        <v>43835</v>
      </c>
      <c r="C38891" s="2">
        <v>136</v>
      </c>
      <c r="D38891" s="2">
        <v>2.6</v>
      </c>
      <c r="E38891" t="s">
        <v>42806</v>
      </c>
      <c r="F38891" t="s">
        <v>79328</v>
      </c>
      <c r="G38891" t="s">
        <v>85042</v>
      </c>
      <c r="H38891" t="s">
        <v>88016</v>
      </c>
      <c r="I38891" t="s">
        <v>125272</v>
      </c>
      <c r="J38891" t="s">
        <v>166769</v>
      </c>
      <c r="K38891" t="s">
        <v>171120</v>
      </c>
      <c r="L38891" t="s">
        <v>176030</v>
      </c>
    </row>
    <row r="38892" spans="1:12" x14ac:dyDescent="0.2">
      <c r="A38892" t="s">
        <v>38891</v>
      </c>
      <c r="B38892" s="1">
        <v>43835</v>
      </c>
      <c r="C38892" s="2">
        <v>136</v>
      </c>
      <c r="D38892" s="2">
        <v>7.13</v>
      </c>
      <c r="E38892" t="s">
        <v>42806</v>
      </c>
      <c r="F38892" t="s">
        <v>79329</v>
      </c>
      <c r="G38892" t="s">
        <v>85042</v>
      </c>
      <c r="H38892" t="s">
        <v>88016</v>
      </c>
      <c r="I38892" t="s">
        <v>125273</v>
      </c>
      <c r="J38892" t="s">
        <v>166770</v>
      </c>
      <c r="K38892" t="s">
        <v>171120</v>
      </c>
      <c r="L38892" t="s">
        <v>176030</v>
      </c>
    </row>
    <row r="38893" spans="1:12" x14ac:dyDescent="0.2">
      <c r="A38893" t="s">
        <v>38892</v>
      </c>
      <c r="B38893" s="1">
        <v>43835</v>
      </c>
      <c r="C38893" s="2">
        <v>136</v>
      </c>
      <c r="D38893" s="2">
        <v>3.33</v>
      </c>
      <c r="E38893" t="s">
        <v>42806</v>
      </c>
      <c r="F38893" t="s">
        <v>79330</v>
      </c>
      <c r="G38893" t="s">
        <v>85042</v>
      </c>
      <c r="H38893" t="s">
        <v>88016</v>
      </c>
      <c r="I38893" t="s">
        <v>125274</v>
      </c>
      <c r="J38893" t="s">
        <v>166771</v>
      </c>
      <c r="K38893" t="s">
        <v>171120</v>
      </c>
      <c r="L38893" t="s">
        <v>176030</v>
      </c>
    </row>
    <row r="38894" spans="1:12" x14ac:dyDescent="0.2">
      <c r="A38894" t="s">
        <v>38893</v>
      </c>
      <c r="B38894" s="1">
        <v>43835</v>
      </c>
      <c r="C38894" s="2">
        <v>136</v>
      </c>
      <c r="D38894" s="2">
        <v>12.8</v>
      </c>
      <c r="E38894" t="s">
        <v>42806</v>
      </c>
      <c r="F38894" t="s">
        <v>79331</v>
      </c>
      <c r="G38894" t="s">
        <v>85042</v>
      </c>
      <c r="H38894" t="s">
        <v>88016</v>
      </c>
      <c r="I38894" t="s">
        <v>125275</v>
      </c>
      <c r="J38894" t="s">
        <v>166772</v>
      </c>
      <c r="K38894" t="s">
        <v>171120</v>
      </c>
      <c r="L38894" t="s">
        <v>176030</v>
      </c>
    </row>
    <row r="38895" spans="1:12" x14ac:dyDescent="0.2">
      <c r="A38895" t="s">
        <v>38894</v>
      </c>
      <c r="B38895" s="1">
        <v>43835</v>
      </c>
      <c r="C38895" s="2">
        <v>136</v>
      </c>
      <c r="D38895" s="2">
        <v>8.99</v>
      </c>
      <c r="E38895" t="s">
        <v>42806</v>
      </c>
      <c r="F38895" t="s">
        <v>79332</v>
      </c>
      <c r="G38895" t="s">
        <v>85042</v>
      </c>
      <c r="H38895" t="s">
        <v>88016</v>
      </c>
      <c r="I38895" t="s">
        <v>125276</v>
      </c>
      <c r="J38895" t="s">
        <v>166773</v>
      </c>
      <c r="K38895" t="s">
        <v>171120</v>
      </c>
      <c r="L38895" t="s">
        <v>176030</v>
      </c>
    </row>
    <row r="38896" spans="1:12" x14ac:dyDescent="0.2">
      <c r="A38896" t="s">
        <v>38895</v>
      </c>
      <c r="B38896" s="1">
        <v>43835</v>
      </c>
      <c r="C38896" s="2">
        <v>136</v>
      </c>
      <c r="D38896" s="2">
        <v>3.05</v>
      </c>
      <c r="E38896" t="s">
        <v>42806</v>
      </c>
      <c r="F38896" t="s">
        <v>79333</v>
      </c>
      <c r="G38896" t="s">
        <v>85042</v>
      </c>
      <c r="H38896" t="s">
        <v>88016</v>
      </c>
      <c r="I38896" t="s">
        <v>125277</v>
      </c>
      <c r="J38896" t="s">
        <v>166774</v>
      </c>
      <c r="K38896" t="s">
        <v>171120</v>
      </c>
      <c r="L38896" t="s">
        <v>176030</v>
      </c>
    </row>
    <row r="38897" spans="1:12" x14ac:dyDescent="0.2">
      <c r="A38897" t="s">
        <v>38896</v>
      </c>
      <c r="B38897" s="1">
        <v>43836</v>
      </c>
      <c r="C38897" s="2">
        <v>136</v>
      </c>
      <c r="D38897" s="2">
        <v>5.89</v>
      </c>
      <c r="E38897" t="s">
        <v>42806</v>
      </c>
      <c r="F38897" t="s">
        <v>79334</v>
      </c>
      <c r="G38897" t="s">
        <v>85042</v>
      </c>
      <c r="H38897" t="s">
        <v>88016</v>
      </c>
      <c r="I38897" t="s">
        <v>125278</v>
      </c>
      <c r="J38897" t="s">
        <v>166775</v>
      </c>
      <c r="K38897" t="s">
        <v>171120</v>
      </c>
      <c r="L38897" t="s">
        <v>176030</v>
      </c>
    </row>
    <row r="38898" spans="1:12" x14ac:dyDescent="0.2">
      <c r="A38898" t="s">
        <v>38897</v>
      </c>
      <c r="B38898" s="1">
        <v>43836</v>
      </c>
      <c r="C38898" s="2">
        <v>136</v>
      </c>
      <c r="D38898" s="2">
        <v>5.28</v>
      </c>
      <c r="E38898" t="s">
        <v>42806</v>
      </c>
      <c r="F38898" t="s">
        <v>79335</v>
      </c>
      <c r="G38898" t="s">
        <v>85042</v>
      </c>
      <c r="H38898" t="s">
        <v>88016</v>
      </c>
      <c r="I38898" t="s">
        <v>125279</v>
      </c>
      <c r="J38898" t="s">
        <v>166776</v>
      </c>
      <c r="K38898" t="s">
        <v>171120</v>
      </c>
      <c r="L38898" t="s">
        <v>176030</v>
      </c>
    </row>
    <row r="38899" spans="1:12" x14ac:dyDescent="0.2">
      <c r="A38899" t="s">
        <v>38898</v>
      </c>
      <c r="B38899" s="1">
        <v>43836</v>
      </c>
      <c r="C38899" s="2">
        <v>136</v>
      </c>
      <c r="D38899" s="2">
        <v>6</v>
      </c>
      <c r="E38899" t="s">
        <v>42806</v>
      </c>
      <c r="F38899" t="s">
        <v>79336</v>
      </c>
      <c r="G38899" t="s">
        <v>85042</v>
      </c>
      <c r="H38899" t="s">
        <v>88016</v>
      </c>
      <c r="I38899" t="s">
        <v>125280</v>
      </c>
      <c r="J38899" t="s">
        <v>166777</v>
      </c>
      <c r="K38899" t="s">
        <v>171120</v>
      </c>
      <c r="L38899" t="s">
        <v>176030</v>
      </c>
    </row>
    <row r="38900" spans="1:12" x14ac:dyDescent="0.2">
      <c r="A38900" t="s">
        <v>38899</v>
      </c>
      <c r="B38900" s="1">
        <v>43836</v>
      </c>
      <c r="C38900" s="2">
        <v>136</v>
      </c>
      <c r="D38900" s="2">
        <v>18.59</v>
      </c>
      <c r="E38900" t="s">
        <v>42806</v>
      </c>
      <c r="F38900" t="s">
        <v>79337</v>
      </c>
      <c r="G38900" t="s">
        <v>85042</v>
      </c>
      <c r="H38900" t="s">
        <v>88016</v>
      </c>
      <c r="I38900" t="s">
        <v>125281</v>
      </c>
      <c r="J38900" t="s">
        <v>166778</v>
      </c>
      <c r="K38900" t="s">
        <v>171121</v>
      </c>
      <c r="L38900" t="s">
        <v>176030</v>
      </c>
    </row>
    <row r="38901" spans="1:12" x14ac:dyDescent="0.2">
      <c r="A38901" t="s">
        <v>38900</v>
      </c>
      <c r="B38901" s="1">
        <v>43836</v>
      </c>
      <c r="C38901" s="2">
        <v>136</v>
      </c>
      <c r="D38901" s="2">
        <v>6.1</v>
      </c>
      <c r="E38901" t="s">
        <v>42806</v>
      </c>
      <c r="F38901" t="s">
        <v>79338</v>
      </c>
      <c r="G38901" t="s">
        <v>85042</v>
      </c>
      <c r="H38901" t="s">
        <v>88016</v>
      </c>
      <c r="I38901" t="s">
        <v>125282</v>
      </c>
      <c r="J38901" t="s">
        <v>166779</v>
      </c>
      <c r="K38901" t="s">
        <v>171122</v>
      </c>
      <c r="L38901" t="s">
        <v>176030</v>
      </c>
    </row>
    <row r="38902" spans="1:12" x14ac:dyDescent="0.2">
      <c r="A38902" t="s">
        <v>38901</v>
      </c>
      <c r="B38902" s="1">
        <v>43836</v>
      </c>
      <c r="C38902" s="2">
        <v>136</v>
      </c>
      <c r="D38902" s="2">
        <v>9</v>
      </c>
      <c r="E38902" t="s">
        <v>42806</v>
      </c>
      <c r="F38902" t="s">
        <v>79339</v>
      </c>
      <c r="G38902" t="s">
        <v>85042</v>
      </c>
      <c r="H38902" t="s">
        <v>88016</v>
      </c>
      <c r="I38902" t="s">
        <v>125283</v>
      </c>
      <c r="J38902" t="s">
        <v>166780</v>
      </c>
      <c r="K38902" t="s">
        <v>171122</v>
      </c>
      <c r="L38902" t="s">
        <v>176030</v>
      </c>
    </row>
    <row r="38903" spans="1:12" x14ac:dyDescent="0.2">
      <c r="A38903" t="s">
        <v>38902</v>
      </c>
      <c r="B38903" s="1">
        <v>43836</v>
      </c>
      <c r="C38903" s="2">
        <v>136</v>
      </c>
      <c r="D38903" s="2">
        <v>4.96</v>
      </c>
      <c r="E38903" t="s">
        <v>42806</v>
      </c>
      <c r="F38903" t="s">
        <v>79340</v>
      </c>
      <c r="G38903" t="s">
        <v>85042</v>
      </c>
      <c r="H38903" t="s">
        <v>88016</v>
      </c>
      <c r="I38903" t="s">
        <v>125284</v>
      </c>
      <c r="J38903" t="s">
        <v>166781</v>
      </c>
      <c r="K38903" t="s">
        <v>171122</v>
      </c>
      <c r="L38903" t="s">
        <v>176030</v>
      </c>
    </row>
    <row r="38904" spans="1:12" x14ac:dyDescent="0.2">
      <c r="A38904" t="s">
        <v>38903</v>
      </c>
      <c r="B38904" s="1">
        <v>43836</v>
      </c>
      <c r="C38904" s="2">
        <v>136</v>
      </c>
      <c r="D38904" s="2">
        <v>12.24</v>
      </c>
      <c r="E38904" t="s">
        <v>42806</v>
      </c>
      <c r="F38904" t="s">
        <v>79341</v>
      </c>
      <c r="G38904" t="s">
        <v>85042</v>
      </c>
      <c r="H38904" t="s">
        <v>88016</v>
      </c>
      <c r="I38904" t="s">
        <v>125285</v>
      </c>
      <c r="J38904" t="s">
        <v>166782</v>
      </c>
      <c r="K38904" t="s">
        <v>171122</v>
      </c>
      <c r="L38904" t="s">
        <v>176030</v>
      </c>
    </row>
    <row r="38905" spans="1:12" x14ac:dyDescent="0.2">
      <c r="A38905" t="s">
        <v>38904</v>
      </c>
      <c r="B38905" s="1">
        <v>43836</v>
      </c>
      <c r="C38905" s="2">
        <v>136</v>
      </c>
      <c r="D38905" s="2">
        <v>10</v>
      </c>
      <c r="E38905" t="s">
        <v>42806</v>
      </c>
      <c r="F38905" t="s">
        <v>79342</v>
      </c>
      <c r="G38905" t="s">
        <v>85042</v>
      </c>
      <c r="H38905" t="s">
        <v>88016</v>
      </c>
      <c r="I38905" t="s">
        <v>125286</v>
      </c>
      <c r="J38905" t="s">
        <v>166783</v>
      </c>
      <c r="K38905" t="s">
        <v>171122</v>
      </c>
      <c r="L38905" t="s">
        <v>176030</v>
      </c>
    </row>
    <row r="38906" spans="1:12" x14ac:dyDescent="0.2">
      <c r="A38906" t="s">
        <v>38905</v>
      </c>
      <c r="B38906" s="1">
        <v>43836</v>
      </c>
      <c r="C38906" s="2">
        <v>136</v>
      </c>
      <c r="D38906" s="2">
        <v>5.4</v>
      </c>
      <c r="E38906" t="s">
        <v>42806</v>
      </c>
      <c r="F38906" t="s">
        <v>79343</v>
      </c>
      <c r="G38906" t="s">
        <v>85042</v>
      </c>
      <c r="H38906" t="s">
        <v>88016</v>
      </c>
      <c r="I38906" t="s">
        <v>125287</v>
      </c>
      <c r="J38906" t="s">
        <v>166784</v>
      </c>
      <c r="K38906" t="s">
        <v>171122</v>
      </c>
      <c r="L38906" t="s">
        <v>176030</v>
      </c>
    </row>
    <row r="38907" spans="1:12" x14ac:dyDescent="0.2">
      <c r="A38907" t="s">
        <v>38906</v>
      </c>
      <c r="B38907" s="1">
        <v>43836</v>
      </c>
      <c r="C38907" s="2">
        <v>136</v>
      </c>
      <c r="D38907" s="2">
        <v>14.64</v>
      </c>
      <c r="E38907" t="s">
        <v>42806</v>
      </c>
      <c r="F38907" t="s">
        <v>79344</v>
      </c>
      <c r="G38907" t="s">
        <v>85042</v>
      </c>
      <c r="H38907" t="s">
        <v>88016</v>
      </c>
      <c r="I38907" t="s">
        <v>125288</v>
      </c>
      <c r="J38907" t="s">
        <v>166785</v>
      </c>
      <c r="K38907" t="s">
        <v>171122</v>
      </c>
      <c r="L38907" t="s">
        <v>176030</v>
      </c>
    </row>
    <row r="38908" spans="1:12" x14ac:dyDescent="0.2">
      <c r="A38908" t="s">
        <v>38907</v>
      </c>
      <c r="B38908" s="1">
        <v>43836</v>
      </c>
      <c r="C38908" s="2">
        <v>136</v>
      </c>
      <c r="D38908" s="2">
        <v>4.96</v>
      </c>
      <c r="E38908" t="s">
        <v>42806</v>
      </c>
      <c r="F38908" t="s">
        <v>79345</v>
      </c>
      <c r="G38908" t="s">
        <v>85042</v>
      </c>
      <c r="H38908" t="s">
        <v>88016</v>
      </c>
      <c r="I38908" t="s">
        <v>125289</v>
      </c>
      <c r="J38908" t="s">
        <v>166786</v>
      </c>
      <c r="K38908" t="s">
        <v>171122</v>
      </c>
      <c r="L38908" t="s">
        <v>176030</v>
      </c>
    </row>
    <row r="38909" spans="1:12" x14ac:dyDescent="0.2">
      <c r="A38909" t="s">
        <v>38908</v>
      </c>
      <c r="B38909" s="1">
        <v>43836</v>
      </c>
      <c r="C38909" s="2">
        <v>136</v>
      </c>
      <c r="D38909" s="2">
        <v>5.58</v>
      </c>
      <c r="E38909" t="s">
        <v>42806</v>
      </c>
      <c r="F38909" t="s">
        <v>79346</v>
      </c>
      <c r="G38909" t="s">
        <v>85042</v>
      </c>
      <c r="H38909" t="s">
        <v>88016</v>
      </c>
      <c r="I38909" t="s">
        <v>125290</v>
      </c>
      <c r="J38909" t="s">
        <v>166787</v>
      </c>
      <c r="K38909" t="s">
        <v>171122</v>
      </c>
      <c r="L38909" t="s">
        <v>176030</v>
      </c>
    </row>
    <row r="38910" spans="1:12" x14ac:dyDescent="0.2">
      <c r="A38910" t="s">
        <v>38909</v>
      </c>
      <c r="B38910" s="1">
        <v>43836</v>
      </c>
      <c r="C38910" s="2">
        <v>136</v>
      </c>
      <c r="D38910" s="2">
        <v>4.5</v>
      </c>
      <c r="E38910" t="s">
        <v>42806</v>
      </c>
      <c r="F38910" t="s">
        <v>79347</v>
      </c>
      <c r="G38910" t="s">
        <v>85042</v>
      </c>
      <c r="H38910" t="s">
        <v>88016</v>
      </c>
      <c r="I38910" t="s">
        <v>125291</v>
      </c>
      <c r="J38910" t="s">
        <v>166788</v>
      </c>
      <c r="K38910" t="s">
        <v>171122</v>
      </c>
      <c r="L38910" t="s">
        <v>176030</v>
      </c>
    </row>
    <row r="38911" spans="1:12" x14ac:dyDescent="0.2">
      <c r="A38911" t="s">
        <v>38910</v>
      </c>
      <c r="B38911" s="1">
        <v>43836</v>
      </c>
      <c r="C38911" s="2">
        <v>136</v>
      </c>
      <c r="D38911" s="2">
        <v>6.08</v>
      </c>
      <c r="E38911" t="s">
        <v>42806</v>
      </c>
      <c r="F38911" t="s">
        <v>79348</v>
      </c>
      <c r="G38911" t="s">
        <v>85043</v>
      </c>
      <c r="H38911" t="s">
        <v>88017</v>
      </c>
      <c r="I38911" t="s">
        <v>125292</v>
      </c>
      <c r="J38911" t="s">
        <v>166789</v>
      </c>
      <c r="K38911" t="s">
        <v>171122</v>
      </c>
      <c r="L38911" t="s">
        <v>176031</v>
      </c>
    </row>
    <row r="38912" spans="1:12" x14ac:dyDescent="0.2">
      <c r="A38912" t="s">
        <v>38911</v>
      </c>
      <c r="B38912" s="1">
        <v>43836</v>
      </c>
      <c r="C38912" s="2">
        <v>136</v>
      </c>
      <c r="D38912" s="2">
        <v>5.12</v>
      </c>
      <c r="E38912" t="s">
        <v>42806</v>
      </c>
      <c r="F38912" t="s">
        <v>79348</v>
      </c>
      <c r="G38912" t="s">
        <v>85043</v>
      </c>
      <c r="H38912" t="s">
        <v>88017</v>
      </c>
      <c r="I38912" t="s">
        <v>125292</v>
      </c>
      <c r="J38912" t="s">
        <v>166789</v>
      </c>
      <c r="K38912" t="s">
        <v>171122</v>
      </c>
      <c r="L38912" t="s">
        <v>176031</v>
      </c>
    </row>
    <row r="38913" spans="1:12" x14ac:dyDescent="0.2">
      <c r="A38913" t="s">
        <v>38912</v>
      </c>
      <c r="B38913" s="1">
        <v>43836</v>
      </c>
      <c r="C38913" s="2">
        <v>136</v>
      </c>
      <c r="D38913" s="2">
        <v>5.89</v>
      </c>
      <c r="E38913" t="s">
        <v>42806</v>
      </c>
      <c r="F38913" t="s">
        <v>79349</v>
      </c>
      <c r="G38913" t="s">
        <v>85044</v>
      </c>
      <c r="H38913" t="s">
        <v>88018</v>
      </c>
      <c r="I38913" t="s">
        <v>125293</v>
      </c>
      <c r="J38913" t="s">
        <v>166790</v>
      </c>
      <c r="K38913" t="s">
        <v>171122</v>
      </c>
      <c r="L38913" t="s">
        <v>176032</v>
      </c>
    </row>
    <row r="38914" spans="1:12" x14ac:dyDescent="0.2">
      <c r="A38914" t="s">
        <v>38913</v>
      </c>
      <c r="B38914" s="1">
        <v>43836</v>
      </c>
      <c r="C38914" s="2">
        <v>136</v>
      </c>
      <c r="D38914" s="2">
        <v>6.72</v>
      </c>
      <c r="E38914" t="s">
        <v>42806</v>
      </c>
      <c r="F38914" t="s">
        <v>79350</v>
      </c>
      <c r="G38914" t="s">
        <v>85044</v>
      </c>
      <c r="H38914" t="s">
        <v>88018</v>
      </c>
      <c r="I38914" t="s">
        <v>125294</v>
      </c>
      <c r="J38914" t="s">
        <v>166791</v>
      </c>
      <c r="K38914" t="s">
        <v>171122</v>
      </c>
      <c r="L38914" t="s">
        <v>176032</v>
      </c>
    </row>
    <row r="38915" spans="1:12" x14ac:dyDescent="0.2">
      <c r="A38915" t="s">
        <v>38914</v>
      </c>
      <c r="B38915" s="1">
        <v>43836</v>
      </c>
      <c r="C38915" s="2">
        <v>136</v>
      </c>
      <c r="D38915" s="2">
        <v>11.16</v>
      </c>
      <c r="E38915" t="s">
        <v>42806</v>
      </c>
      <c r="F38915" t="s">
        <v>79351</v>
      </c>
      <c r="G38915" t="s">
        <v>85044</v>
      </c>
      <c r="H38915" t="s">
        <v>88018</v>
      </c>
      <c r="I38915" t="s">
        <v>125295</v>
      </c>
      <c r="J38915" t="s">
        <v>166792</v>
      </c>
      <c r="K38915" t="s">
        <v>171122</v>
      </c>
      <c r="L38915" t="s">
        <v>176032</v>
      </c>
    </row>
    <row r="38916" spans="1:12" x14ac:dyDescent="0.2">
      <c r="A38916" t="s">
        <v>38915</v>
      </c>
      <c r="B38916" s="1">
        <v>43836</v>
      </c>
      <c r="C38916" s="2">
        <v>136</v>
      </c>
      <c r="D38916" s="2">
        <v>15.34</v>
      </c>
      <c r="E38916" t="s">
        <v>42806</v>
      </c>
      <c r="F38916" t="s">
        <v>79352</v>
      </c>
      <c r="G38916" t="s">
        <v>85044</v>
      </c>
      <c r="H38916" t="s">
        <v>88018</v>
      </c>
      <c r="I38916" t="s">
        <v>125296</v>
      </c>
      <c r="J38916" t="s">
        <v>166793</v>
      </c>
      <c r="K38916" t="s">
        <v>171122</v>
      </c>
      <c r="L38916" t="s">
        <v>176032</v>
      </c>
    </row>
    <row r="38917" spans="1:12" x14ac:dyDescent="0.2">
      <c r="A38917" t="s">
        <v>38916</v>
      </c>
      <c r="B38917" s="1">
        <v>43836</v>
      </c>
      <c r="C38917" s="2">
        <v>136</v>
      </c>
      <c r="D38917" s="2">
        <v>8.68</v>
      </c>
      <c r="E38917" t="s">
        <v>42806</v>
      </c>
      <c r="F38917" t="s">
        <v>79353</v>
      </c>
      <c r="G38917" t="s">
        <v>85044</v>
      </c>
      <c r="H38917" t="s">
        <v>88018</v>
      </c>
      <c r="I38917" t="s">
        <v>125297</v>
      </c>
      <c r="J38917" t="s">
        <v>166794</v>
      </c>
      <c r="K38917" t="s">
        <v>171122</v>
      </c>
      <c r="L38917" t="s">
        <v>176032</v>
      </c>
    </row>
    <row r="38918" spans="1:12" x14ac:dyDescent="0.2">
      <c r="A38918" t="s">
        <v>38917</v>
      </c>
      <c r="B38918" s="1">
        <v>43836</v>
      </c>
      <c r="C38918" s="2">
        <v>136</v>
      </c>
      <c r="D38918" s="2">
        <v>13.8</v>
      </c>
      <c r="E38918" t="s">
        <v>42806</v>
      </c>
      <c r="F38918" t="s">
        <v>79354</v>
      </c>
      <c r="G38918" t="s">
        <v>85044</v>
      </c>
      <c r="H38918" t="s">
        <v>88018</v>
      </c>
      <c r="I38918" t="s">
        <v>125298</v>
      </c>
      <c r="J38918" t="s">
        <v>166795</v>
      </c>
      <c r="K38918" t="s">
        <v>171122</v>
      </c>
      <c r="L38918" t="s">
        <v>176032</v>
      </c>
    </row>
    <row r="38919" spans="1:12" x14ac:dyDescent="0.2">
      <c r="A38919" t="s">
        <v>38918</v>
      </c>
      <c r="B38919" s="1">
        <v>43836</v>
      </c>
      <c r="C38919" s="2">
        <v>136</v>
      </c>
      <c r="D38919" s="2">
        <v>6.2</v>
      </c>
      <c r="E38919" t="s">
        <v>42806</v>
      </c>
      <c r="F38919" t="s">
        <v>79355</v>
      </c>
      <c r="G38919" t="s">
        <v>85044</v>
      </c>
      <c r="H38919" t="s">
        <v>88018</v>
      </c>
      <c r="I38919" t="s">
        <v>125299</v>
      </c>
      <c r="J38919" t="s">
        <v>166796</v>
      </c>
      <c r="K38919" t="s">
        <v>171122</v>
      </c>
      <c r="L38919" t="s">
        <v>176032</v>
      </c>
    </row>
    <row r="38920" spans="1:12" x14ac:dyDescent="0.2">
      <c r="A38920" t="s">
        <v>38919</v>
      </c>
      <c r="B38920" s="1">
        <v>43836</v>
      </c>
      <c r="C38920" s="2">
        <v>136</v>
      </c>
      <c r="D38920" s="2">
        <v>7.81</v>
      </c>
      <c r="E38920" t="s">
        <v>42806</v>
      </c>
      <c r="F38920" t="s">
        <v>79356</v>
      </c>
      <c r="G38920" t="s">
        <v>85044</v>
      </c>
      <c r="H38920" t="s">
        <v>88018</v>
      </c>
      <c r="I38920" t="s">
        <v>125300</v>
      </c>
      <c r="J38920" t="s">
        <v>166797</v>
      </c>
      <c r="K38920" t="s">
        <v>171122</v>
      </c>
      <c r="L38920" t="s">
        <v>176032</v>
      </c>
    </row>
    <row r="38921" spans="1:12" x14ac:dyDescent="0.2">
      <c r="A38921" t="s">
        <v>38920</v>
      </c>
      <c r="B38921" s="1">
        <v>43836</v>
      </c>
      <c r="C38921" s="2">
        <v>136</v>
      </c>
      <c r="D38921" s="2">
        <v>7.13</v>
      </c>
      <c r="E38921" t="s">
        <v>42806</v>
      </c>
      <c r="F38921" t="s">
        <v>79357</v>
      </c>
      <c r="G38921" t="s">
        <v>85044</v>
      </c>
      <c r="H38921" t="s">
        <v>88018</v>
      </c>
      <c r="I38921" t="s">
        <v>125301</v>
      </c>
      <c r="J38921" t="s">
        <v>166798</v>
      </c>
      <c r="K38921" t="s">
        <v>171122</v>
      </c>
      <c r="L38921" t="s">
        <v>176032</v>
      </c>
    </row>
    <row r="38922" spans="1:12" x14ac:dyDescent="0.2">
      <c r="A38922" t="s">
        <v>38921</v>
      </c>
      <c r="B38922" s="1">
        <v>43836</v>
      </c>
      <c r="C38922" s="2">
        <v>136</v>
      </c>
      <c r="D38922" s="2">
        <v>14.26</v>
      </c>
      <c r="E38922" t="s">
        <v>42806</v>
      </c>
      <c r="F38922" t="s">
        <v>79358</v>
      </c>
      <c r="G38922" t="s">
        <v>85044</v>
      </c>
      <c r="H38922" t="s">
        <v>88018</v>
      </c>
      <c r="I38922" t="s">
        <v>125302</v>
      </c>
      <c r="J38922" t="s">
        <v>166799</v>
      </c>
      <c r="K38922" t="s">
        <v>171122</v>
      </c>
      <c r="L38922" t="s">
        <v>176032</v>
      </c>
    </row>
    <row r="38923" spans="1:12" x14ac:dyDescent="0.2">
      <c r="A38923" t="s">
        <v>38922</v>
      </c>
      <c r="B38923" s="1">
        <v>43836</v>
      </c>
      <c r="C38923" s="2">
        <v>136</v>
      </c>
      <c r="D38923" s="2">
        <v>9</v>
      </c>
      <c r="E38923" t="s">
        <v>42806</v>
      </c>
      <c r="F38923" t="s">
        <v>79359</v>
      </c>
      <c r="G38923" t="s">
        <v>85044</v>
      </c>
      <c r="H38923" t="s">
        <v>88018</v>
      </c>
      <c r="I38923" t="s">
        <v>125303</v>
      </c>
      <c r="J38923" t="s">
        <v>166800</v>
      </c>
      <c r="K38923" t="s">
        <v>171122</v>
      </c>
      <c r="L38923" t="s">
        <v>176032</v>
      </c>
    </row>
    <row r="38924" spans="1:12" x14ac:dyDescent="0.2">
      <c r="A38924" t="s">
        <v>38923</v>
      </c>
      <c r="B38924" s="1">
        <v>43836</v>
      </c>
      <c r="C38924" s="2">
        <v>135</v>
      </c>
      <c r="D38924" s="2">
        <v>19.739999999999998</v>
      </c>
      <c r="E38924" t="s">
        <v>42806</v>
      </c>
      <c r="F38924" t="s">
        <v>79360</v>
      </c>
      <c r="G38924" t="s">
        <v>85045</v>
      </c>
      <c r="H38924" t="s">
        <v>88019</v>
      </c>
      <c r="I38924" t="s">
        <v>125304</v>
      </c>
      <c r="J38924" t="s">
        <v>166801</v>
      </c>
      <c r="K38924" t="s">
        <v>171122</v>
      </c>
      <c r="L38924" t="s">
        <v>176033</v>
      </c>
    </row>
    <row r="38925" spans="1:12" x14ac:dyDescent="0.2">
      <c r="A38925" t="s">
        <v>38924</v>
      </c>
      <c r="B38925" s="1">
        <v>43836</v>
      </c>
      <c r="C38925" s="2">
        <v>136</v>
      </c>
      <c r="D38925" s="2">
        <v>12.09</v>
      </c>
      <c r="E38925" t="s">
        <v>42806</v>
      </c>
      <c r="F38925" t="s">
        <v>79361</v>
      </c>
      <c r="G38925" t="s">
        <v>85046</v>
      </c>
      <c r="H38925" t="s">
        <v>88020</v>
      </c>
      <c r="I38925" t="s">
        <v>125305</v>
      </c>
      <c r="J38925" t="s">
        <v>166802</v>
      </c>
      <c r="K38925" t="s">
        <v>171122</v>
      </c>
      <c r="L38925" t="s">
        <v>176034</v>
      </c>
    </row>
    <row r="38926" spans="1:12" x14ac:dyDescent="0.2">
      <c r="A38926" t="s">
        <v>38925</v>
      </c>
      <c r="B38926" s="1">
        <v>43836</v>
      </c>
      <c r="C38926" s="2">
        <v>136</v>
      </c>
      <c r="D38926" s="2">
        <v>5.58</v>
      </c>
      <c r="E38926" t="s">
        <v>42806</v>
      </c>
      <c r="F38926" t="s">
        <v>79362</v>
      </c>
      <c r="G38926" t="s">
        <v>85046</v>
      </c>
      <c r="H38926" t="s">
        <v>88020</v>
      </c>
      <c r="I38926" t="s">
        <v>125306</v>
      </c>
      <c r="J38926" t="s">
        <v>166803</v>
      </c>
      <c r="K38926" t="s">
        <v>171122</v>
      </c>
      <c r="L38926" t="s">
        <v>176034</v>
      </c>
    </row>
    <row r="38927" spans="1:12" x14ac:dyDescent="0.2">
      <c r="A38927" t="s">
        <v>38926</v>
      </c>
      <c r="B38927" s="1">
        <v>43836</v>
      </c>
      <c r="C38927" s="2">
        <v>136</v>
      </c>
      <c r="D38927" s="2">
        <v>8.64</v>
      </c>
      <c r="E38927" t="s">
        <v>42806</v>
      </c>
      <c r="F38927" t="s">
        <v>79363</v>
      </c>
      <c r="G38927" t="s">
        <v>85046</v>
      </c>
      <c r="H38927" t="s">
        <v>88020</v>
      </c>
      <c r="I38927" t="s">
        <v>125306</v>
      </c>
      <c r="J38927" t="s">
        <v>166804</v>
      </c>
      <c r="K38927" t="s">
        <v>171122</v>
      </c>
      <c r="L38927" t="s">
        <v>176034</v>
      </c>
    </row>
    <row r="38928" spans="1:12" x14ac:dyDescent="0.2">
      <c r="A38928" t="s">
        <v>38927</v>
      </c>
      <c r="B38928" s="1">
        <v>43836</v>
      </c>
      <c r="C38928" s="2">
        <v>136</v>
      </c>
      <c r="D38928" s="2">
        <v>6.9</v>
      </c>
      <c r="E38928" t="s">
        <v>42806</v>
      </c>
      <c r="F38928" t="s">
        <v>79364</v>
      </c>
      <c r="G38928" t="s">
        <v>85046</v>
      </c>
      <c r="H38928" t="s">
        <v>88020</v>
      </c>
      <c r="I38928" t="s">
        <v>125307</v>
      </c>
      <c r="J38928" t="s">
        <v>166805</v>
      </c>
      <c r="K38928" t="s">
        <v>171122</v>
      </c>
      <c r="L38928" t="s">
        <v>176034</v>
      </c>
    </row>
    <row r="38929" spans="1:12" x14ac:dyDescent="0.2">
      <c r="A38929" t="s">
        <v>38928</v>
      </c>
      <c r="B38929" s="1">
        <v>43836</v>
      </c>
      <c r="C38929" s="2">
        <v>136</v>
      </c>
      <c r="D38929" s="2">
        <v>7.92</v>
      </c>
      <c r="E38929" t="s">
        <v>42806</v>
      </c>
      <c r="F38929" t="s">
        <v>79365</v>
      </c>
      <c r="G38929" t="s">
        <v>85046</v>
      </c>
      <c r="H38929" t="s">
        <v>88020</v>
      </c>
      <c r="I38929" t="s">
        <v>125308</v>
      </c>
      <c r="J38929" t="s">
        <v>166806</v>
      </c>
      <c r="K38929" t="s">
        <v>171122</v>
      </c>
      <c r="L38929" t="s">
        <v>176034</v>
      </c>
    </row>
    <row r="38930" spans="1:12" x14ac:dyDescent="0.2">
      <c r="A38930" t="s">
        <v>38929</v>
      </c>
      <c r="B38930" s="1">
        <v>43837</v>
      </c>
      <c r="C38930" s="2">
        <v>136</v>
      </c>
      <c r="D38930" s="2">
        <v>8.0399999999999991</v>
      </c>
      <c r="E38930" t="s">
        <v>42806</v>
      </c>
      <c r="F38930" t="s">
        <v>79365</v>
      </c>
      <c r="G38930" t="s">
        <v>85046</v>
      </c>
      <c r="H38930" t="s">
        <v>88020</v>
      </c>
      <c r="I38930" t="s">
        <v>125309</v>
      </c>
      <c r="J38930" t="s">
        <v>166807</v>
      </c>
      <c r="K38930" t="s">
        <v>171122</v>
      </c>
      <c r="L38930" t="s">
        <v>176034</v>
      </c>
    </row>
    <row r="38931" spans="1:12" x14ac:dyDescent="0.2">
      <c r="A38931" t="s">
        <v>38930</v>
      </c>
      <c r="B38931" s="1">
        <v>43837</v>
      </c>
      <c r="C38931" s="2">
        <v>136</v>
      </c>
      <c r="D38931" s="2">
        <v>6.82</v>
      </c>
      <c r="E38931" t="s">
        <v>42806</v>
      </c>
      <c r="F38931" t="s">
        <v>79366</v>
      </c>
      <c r="G38931" t="s">
        <v>85046</v>
      </c>
      <c r="H38931" t="s">
        <v>88020</v>
      </c>
      <c r="I38931" t="s">
        <v>125310</v>
      </c>
      <c r="J38931" t="s">
        <v>166808</v>
      </c>
      <c r="K38931" t="s">
        <v>171122</v>
      </c>
      <c r="L38931" t="s">
        <v>176034</v>
      </c>
    </row>
    <row r="38932" spans="1:12" x14ac:dyDescent="0.2">
      <c r="A38932" t="s">
        <v>38931</v>
      </c>
      <c r="B38932" s="1">
        <v>43837</v>
      </c>
      <c r="C38932" s="2">
        <v>136</v>
      </c>
      <c r="D38932" s="2">
        <v>12.4</v>
      </c>
      <c r="E38932" t="s">
        <v>42806</v>
      </c>
      <c r="F38932" t="s">
        <v>79367</v>
      </c>
      <c r="G38932" t="s">
        <v>85046</v>
      </c>
      <c r="H38932" t="s">
        <v>88020</v>
      </c>
      <c r="I38932" t="s">
        <v>125311</v>
      </c>
      <c r="J38932" t="s">
        <v>166809</v>
      </c>
      <c r="K38932" t="s">
        <v>171122</v>
      </c>
      <c r="L38932" t="s">
        <v>176034</v>
      </c>
    </row>
    <row r="38933" spans="1:12" x14ac:dyDescent="0.2">
      <c r="A38933" t="s">
        <v>38932</v>
      </c>
      <c r="B38933" s="1">
        <v>43837</v>
      </c>
      <c r="C38933" s="2">
        <v>136</v>
      </c>
      <c r="D38933" s="2">
        <v>8.23</v>
      </c>
      <c r="E38933" t="s">
        <v>42806</v>
      </c>
      <c r="F38933" t="s">
        <v>79368</v>
      </c>
      <c r="G38933" t="s">
        <v>85046</v>
      </c>
      <c r="H38933" t="s">
        <v>88020</v>
      </c>
      <c r="I38933" t="s">
        <v>125312</v>
      </c>
      <c r="J38933" t="s">
        <v>166810</v>
      </c>
      <c r="K38933" t="s">
        <v>171122</v>
      </c>
      <c r="L38933" t="s">
        <v>176034</v>
      </c>
    </row>
    <row r="38934" spans="1:12" x14ac:dyDescent="0.2">
      <c r="A38934" t="s">
        <v>38933</v>
      </c>
      <c r="B38934" s="1">
        <v>43837</v>
      </c>
      <c r="C38934" s="2">
        <v>136</v>
      </c>
      <c r="D38934" s="2">
        <v>9.6</v>
      </c>
      <c r="E38934" t="s">
        <v>42806</v>
      </c>
      <c r="F38934" t="s">
        <v>79369</v>
      </c>
      <c r="G38934" t="s">
        <v>85046</v>
      </c>
      <c r="H38934" t="s">
        <v>88020</v>
      </c>
      <c r="I38934" t="s">
        <v>125313</v>
      </c>
      <c r="J38934" t="s">
        <v>166811</v>
      </c>
      <c r="K38934" t="s">
        <v>171122</v>
      </c>
      <c r="L38934" t="s">
        <v>176034</v>
      </c>
    </row>
    <row r="38935" spans="1:12" x14ac:dyDescent="0.2">
      <c r="A38935" t="s">
        <v>38934</v>
      </c>
      <c r="B38935" s="1">
        <v>43837</v>
      </c>
      <c r="C38935" s="2">
        <v>136</v>
      </c>
      <c r="D38935" s="2">
        <v>3.96</v>
      </c>
      <c r="E38935" t="s">
        <v>42806</v>
      </c>
      <c r="F38935" t="s">
        <v>79370</v>
      </c>
      <c r="G38935" t="s">
        <v>85046</v>
      </c>
      <c r="H38935" t="s">
        <v>88020</v>
      </c>
      <c r="I38935" t="s">
        <v>125314</v>
      </c>
      <c r="J38935" t="s">
        <v>166812</v>
      </c>
      <c r="K38935" t="s">
        <v>171122</v>
      </c>
      <c r="L38935" t="s">
        <v>176034</v>
      </c>
    </row>
    <row r="38936" spans="1:12" x14ac:dyDescent="0.2">
      <c r="A38936" t="s">
        <v>38935</v>
      </c>
      <c r="B38936" s="1">
        <v>43837</v>
      </c>
      <c r="C38936" s="2">
        <v>136</v>
      </c>
      <c r="D38936" s="2">
        <v>7.68</v>
      </c>
      <c r="E38936" t="s">
        <v>42806</v>
      </c>
      <c r="F38936" t="s">
        <v>79371</v>
      </c>
      <c r="G38936" t="s">
        <v>85046</v>
      </c>
      <c r="H38936" t="s">
        <v>88021</v>
      </c>
      <c r="I38936" t="s">
        <v>125315</v>
      </c>
      <c r="J38936" t="s">
        <v>166813</v>
      </c>
      <c r="K38936" t="s">
        <v>171122</v>
      </c>
      <c r="L38936" t="s">
        <v>176035</v>
      </c>
    </row>
    <row r="38937" spans="1:12" x14ac:dyDescent="0.2">
      <c r="A38937" t="s">
        <v>38936</v>
      </c>
      <c r="B38937" s="1">
        <v>43837</v>
      </c>
      <c r="C38937" s="2">
        <v>136</v>
      </c>
      <c r="D38937" s="2">
        <v>4.16</v>
      </c>
      <c r="E38937" t="s">
        <v>42806</v>
      </c>
      <c r="F38937" t="s">
        <v>79372</v>
      </c>
      <c r="G38937" t="s">
        <v>85046</v>
      </c>
      <c r="H38937" t="s">
        <v>88022</v>
      </c>
      <c r="I38937" t="s">
        <v>125316</v>
      </c>
      <c r="J38937" t="s">
        <v>166814</v>
      </c>
      <c r="K38937" t="s">
        <v>171122</v>
      </c>
      <c r="L38937" t="s">
        <v>176036</v>
      </c>
    </row>
    <row r="38938" spans="1:12" x14ac:dyDescent="0.2">
      <c r="A38938" t="s">
        <v>38937</v>
      </c>
      <c r="B38938" s="1">
        <v>43837</v>
      </c>
      <c r="C38938" s="2">
        <v>136</v>
      </c>
      <c r="D38938" s="2">
        <v>6.4</v>
      </c>
      <c r="E38938" t="s">
        <v>42806</v>
      </c>
      <c r="F38938" t="s">
        <v>79373</v>
      </c>
      <c r="G38938" t="s">
        <v>85047</v>
      </c>
      <c r="H38938" t="s">
        <v>88023</v>
      </c>
      <c r="I38938" t="s">
        <v>125317</v>
      </c>
      <c r="J38938" t="s">
        <v>166815</v>
      </c>
      <c r="K38938" t="s">
        <v>171122</v>
      </c>
      <c r="L38938" t="s">
        <v>176037</v>
      </c>
    </row>
    <row r="38939" spans="1:12" x14ac:dyDescent="0.2">
      <c r="A38939" t="s">
        <v>38938</v>
      </c>
      <c r="B38939" s="1">
        <v>43837</v>
      </c>
      <c r="C38939" s="2">
        <v>136</v>
      </c>
      <c r="D38939" s="2">
        <v>6.03</v>
      </c>
      <c r="E38939" t="s">
        <v>42806</v>
      </c>
      <c r="F38939" t="s">
        <v>79374</v>
      </c>
      <c r="G38939" t="s">
        <v>85048</v>
      </c>
      <c r="H38939" t="s">
        <v>88024</v>
      </c>
      <c r="I38939" t="s">
        <v>125318</v>
      </c>
      <c r="J38939" t="s">
        <v>166816</v>
      </c>
      <c r="K38939" t="s">
        <v>171122</v>
      </c>
      <c r="L38939" t="s">
        <v>176038</v>
      </c>
    </row>
    <row r="38940" spans="1:12" x14ac:dyDescent="0.2">
      <c r="A38940" t="s">
        <v>38939</v>
      </c>
      <c r="B38940" s="1">
        <v>43837</v>
      </c>
      <c r="C38940" s="2">
        <v>136</v>
      </c>
      <c r="D38940" s="2">
        <v>3.41</v>
      </c>
      <c r="E38940" t="s">
        <v>42806</v>
      </c>
      <c r="F38940" t="s">
        <v>79375</v>
      </c>
      <c r="G38940" t="s">
        <v>85048</v>
      </c>
      <c r="H38940" t="s">
        <v>88024</v>
      </c>
      <c r="I38940" t="s">
        <v>125319</v>
      </c>
      <c r="J38940" t="s">
        <v>166817</v>
      </c>
      <c r="K38940" t="s">
        <v>171122</v>
      </c>
      <c r="L38940" t="s">
        <v>176038</v>
      </c>
    </row>
    <row r="38941" spans="1:12" x14ac:dyDescent="0.2">
      <c r="A38941" t="s">
        <v>38940</v>
      </c>
      <c r="B38941" s="1">
        <v>43837</v>
      </c>
      <c r="C38941" s="2">
        <v>136</v>
      </c>
      <c r="D38941" s="2">
        <v>2.79</v>
      </c>
      <c r="E38941" t="s">
        <v>42806</v>
      </c>
      <c r="F38941" t="s">
        <v>79376</v>
      </c>
      <c r="G38941" t="s">
        <v>85048</v>
      </c>
      <c r="H38941" t="s">
        <v>88024</v>
      </c>
      <c r="I38941" t="s">
        <v>125320</v>
      </c>
      <c r="J38941" t="s">
        <v>166818</v>
      </c>
      <c r="K38941" t="s">
        <v>171122</v>
      </c>
      <c r="L38941" t="s">
        <v>176038</v>
      </c>
    </row>
    <row r="38942" spans="1:12" x14ac:dyDescent="0.2">
      <c r="A38942" t="s">
        <v>38941</v>
      </c>
      <c r="B38942" s="1">
        <v>43837</v>
      </c>
      <c r="C38942" s="2">
        <v>136</v>
      </c>
      <c r="D38942" s="2">
        <v>3.2</v>
      </c>
      <c r="E38942" t="s">
        <v>42806</v>
      </c>
      <c r="F38942" t="s">
        <v>79377</v>
      </c>
      <c r="G38942" t="s">
        <v>85048</v>
      </c>
      <c r="H38942" t="s">
        <v>88024</v>
      </c>
      <c r="I38942" t="s">
        <v>125321</v>
      </c>
      <c r="J38942" t="s">
        <v>166819</v>
      </c>
      <c r="K38942" t="s">
        <v>171122</v>
      </c>
      <c r="L38942" t="s">
        <v>176038</v>
      </c>
    </row>
    <row r="38943" spans="1:12" x14ac:dyDescent="0.2">
      <c r="A38943" t="s">
        <v>38942</v>
      </c>
      <c r="B38943" s="1">
        <v>43837</v>
      </c>
      <c r="C38943" s="2">
        <v>136</v>
      </c>
      <c r="D38943" s="2">
        <v>4.96</v>
      </c>
      <c r="E38943" t="s">
        <v>42806</v>
      </c>
      <c r="F38943" t="s">
        <v>79378</v>
      </c>
      <c r="G38943" t="s">
        <v>85048</v>
      </c>
      <c r="H38943" t="s">
        <v>88024</v>
      </c>
      <c r="I38943" t="s">
        <v>125322</v>
      </c>
      <c r="J38943" t="s">
        <v>166820</v>
      </c>
      <c r="K38943" t="s">
        <v>171122</v>
      </c>
      <c r="L38943" t="s">
        <v>176038</v>
      </c>
    </row>
    <row r="38944" spans="1:12" x14ac:dyDescent="0.2">
      <c r="A38944" t="s">
        <v>38943</v>
      </c>
      <c r="B38944" s="1">
        <v>43837</v>
      </c>
      <c r="C38944" s="2">
        <v>136</v>
      </c>
      <c r="D38944" s="2">
        <v>6.4</v>
      </c>
      <c r="E38944" t="s">
        <v>42806</v>
      </c>
      <c r="F38944" t="s">
        <v>79379</v>
      </c>
      <c r="G38944" t="s">
        <v>85048</v>
      </c>
      <c r="H38944" t="s">
        <v>88024</v>
      </c>
      <c r="I38944" t="s">
        <v>125323</v>
      </c>
      <c r="J38944" t="s">
        <v>166821</v>
      </c>
      <c r="K38944" t="s">
        <v>171122</v>
      </c>
      <c r="L38944" t="s">
        <v>176038</v>
      </c>
    </row>
    <row r="38945" spans="1:12" x14ac:dyDescent="0.2">
      <c r="A38945" t="s">
        <v>38944</v>
      </c>
      <c r="B38945" s="1">
        <v>43837</v>
      </c>
      <c r="C38945" s="2">
        <v>136</v>
      </c>
      <c r="D38945" s="2">
        <v>118.9</v>
      </c>
      <c r="E38945" t="s">
        <v>42806</v>
      </c>
      <c r="F38945" t="s">
        <v>79380</v>
      </c>
      <c r="G38945" t="s">
        <v>85049</v>
      </c>
      <c r="H38945" t="s">
        <v>88025</v>
      </c>
      <c r="I38945" t="s">
        <v>125324</v>
      </c>
      <c r="J38945" t="s">
        <v>166822</v>
      </c>
      <c r="K38945" t="s">
        <v>171123</v>
      </c>
      <c r="L38945" t="s">
        <v>176039</v>
      </c>
    </row>
    <row r="38946" spans="1:12" x14ac:dyDescent="0.2">
      <c r="A38946" t="s">
        <v>38945</v>
      </c>
      <c r="B38946" s="1">
        <v>43837</v>
      </c>
      <c r="C38946" s="2">
        <v>136</v>
      </c>
      <c r="D38946" s="2">
        <v>4.57</v>
      </c>
      <c r="E38946" t="s">
        <v>42806</v>
      </c>
      <c r="F38946" t="s">
        <v>79381</v>
      </c>
      <c r="G38946" t="s">
        <v>85050</v>
      </c>
      <c r="H38946" t="s">
        <v>88026</v>
      </c>
      <c r="I38946" t="s">
        <v>125325</v>
      </c>
      <c r="J38946" t="s">
        <v>166823</v>
      </c>
      <c r="K38946" t="s">
        <v>171124</v>
      </c>
      <c r="L38946" t="s">
        <v>176040</v>
      </c>
    </row>
    <row r="38947" spans="1:12" x14ac:dyDescent="0.2">
      <c r="A38947" t="s">
        <v>38946</v>
      </c>
      <c r="B38947" s="1">
        <v>43837</v>
      </c>
      <c r="C38947" s="2">
        <v>136</v>
      </c>
      <c r="D38947" s="2">
        <v>6.51</v>
      </c>
      <c r="E38947" t="s">
        <v>42806</v>
      </c>
      <c r="F38947" t="s">
        <v>79382</v>
      </c>
      <c r="G38947" t="s">
        <v>85050</v>
      </c>
      <c r="H38947" t="s">
        <v>88026</v>
      </c>
      <c r="I38947" t="s">
        <v>125326</v>
      </c>
      <c r="J38947" t="s">
        <v>166824</v>
      </c>
      <c r="K38947" t="s">
        <v>171124</v>
      </c>
      <c r="L38947" t="s">
        <v>176040</v>
      </c>
    </row>
    <row r="38948" spans="1:12" x14ac:dyDescent="0.2">
      <c r="A38948" t="s">
        <v>38947</v>
      </c>
      <c r="B38948" s="1">
        <v>43837</v>
      </c>
      <c r="C38948" s="2">
        <v>136</v>
      </c>
      <c r="D38948" s="2">
        <v>3.2</v>
      </c>
      <c r="E38948" t="s">
        <v>42806</v>
      </c>
      <c r="F38948" t="s">
        <v>79383</v>
      </c>
      <c r="G38948" t="s">
        <v>85050</v>
      </c>
      <c r="H38948" t="s">
        <v>88026</v>
      </c>
      <c r="I38948" t="s">
        <v>125327</v>
      </c>
      <c r="J38948" t="s">
        <v>166825</v>
      </c>
      <c r="K38948" t="s">
        <v>171124</v>
      </c>
      <c r="L38948" t="s">
        <v>176040</v>
      </c>
    </row>
    <row r="38949" spans="1:12" x14ac:dyDescent="0.2">
      <c r="A38949" t="s">
        <v>38948</v>
      </c>
      <c r="B38949" s="1">
        <v>43837</v>
      </c>
      <c r="C38949" s="2">
        <v>136</v>
      </c>
      <c r="D38949" s="2">
        <v>6.9</v>
      </c>
      <c r="E38949" t="s">
        <v>42806</v>
      </c>
      <c r="F38949" t="s">
        <v>79384</v>
      </c>
      <c r="G38949" t="s">
        <v>85050</v>
      </c>
      <c r="H38949" t="s">
        <v>88026</v>
      </c>
      <c r="I38949" t="s">
        <v>125328</v>
      </c>
      <c r="J38949" t="s">
        <v>166826</v>
      </c>
      <c r="K38949" t="s">
        <v>171124</v>
      </c>
      <c r="L38949" t="s">
        <v>176040</v>
      </c>
    </row>
    <row r="38950" spans="1:12" x14ac:dyDescent="0.2">
      <c r="A38950" t="s">
        <v>38949</v>
      </c>
      <c r="B38950" s="1">
        <v>43837</v>
      </c>
      <c r="C38950" s="2">
        <v>136</v>
      </c>
      <c r="D38950" s="2">
        <v>7.36</v>
      </c>
      <c r="E38950" t="s">
        <v>42806</v>
      </c>
      <c r="F38950" t="s">
        <v>79385</v>
      </c>
      <c r="G38950" t="s">
        <v>85050</v>
      </c>
      <c r="H38950" t="s">
        <v>88026</v>
      </c>
      <c r="I38950" t="s">
        <v>125329</v>
      </c>
      <c r="J38950" t="s">
        <v>166827</v>
      </c>
      <c r="K38950" t="s">
        <v>171124</v>
      </c>
      <c r="L38950" t="s">
        <v>176040</v>
      </c>
    </row>
    <row r="38951" spans="1:12" x14ac:dyDescent="0.2">
      <c r="A38951" t="s">
        <v>38950</v>
      </c>
      <c r="B38951" s="1">
        <v>43837</v>
      </c>
      <c r="C38951" s="2">
        <v>136</v>
      </c>
      <c r="D38951" s="2">
        <v>7.29</v>
      </c>
      <c r="E38951" t="s">
        <v>42806</v>
      </c>
      <c r="F38951" t="s">
        <v>79386</v>
      </c>
      <c r="G38951" t="s">
        <v>85050</v>
      </c>
      <c r="H38951" t="s">
        <v>88026</v>
      </c>
      <c r="I38951" t="s">
        <v>125330</v>
      </c>
      <c r="J38951" t="s">
        <v>166828</v>
      </c>
      <c r="K38951" t="s">
        <v>171124</v>
      </c>
      <c r="L38951" t="s">
        <v>176040</v>
      </c>
    </row>
    <row r="38952" spans="1:12" x14ac:dyDescent="0.2">
      <c r="A38952" t="s">
        <v>38951</v>
      </c>
      <c r="B38952" s="1">
        <v>43837</v>
      </c>
      <c r="C38952" s="2">
        <v>136</v>
      </c>
      <c r="D38952" s="2">
        <v>5.12</v>
      </c>
      <c r="E38952" t="s">
        <v>42806</v>
      </c>
      <c r="F38952" t="s">
        <v>79387</v>
      </c>
      <c r="G38952" t="s">
        <v>85050</v>
      </c>
      <c r="H38952" t="s">
        <v>88026</v>
      </c>
      <c r="I38952" t="s">
        <v>125331</v>
      </c>
      <c r="J38952" t="s">
        <v>166829</v>
      </c>
      <c r="K38952" t="s">
        <v>171124</v>
      </c>
      <c r="L38952" t="s">
        <v>176040</v>
      </c>
    </row>
    <row r="38953" spans="1:12" x14ac:dyDescent="0.2">
      <c r="A38953" t="s">
        <v>38952</v>
      </c>
      <c r="B38953" s="1">
        <v>43837</v>
      </c>
      <c r="C38953" s="2">
        <v>136</v>
      </c>
      <c r="D38953" s="2">
        <v>6.4</v>
      </c>
      <c r="E38953" t="s">
        <v>42806</v>
      </c>
      <c r="F38953" t="s">
        <v>79388</v>
      </c>
      <c r="G38953" t="s">
        <v>85050</v>
      </c>
      <c r="H38953" t="s">
        <v>88026</v>
      </c>
      <c r="I38953" t="s">
        <v>125332</v>
      </c>
      <c r="J38953" t="s">
        <v>166830</v>
      </c>
      <c r="K38953" t="s">
        <v>171124</v>
      </c>
      <c r="L38953" t="s">
        <v>176040</v>
      </c>
    </row>
    <row r="38954" spans="1:12" x14ac:dyDescent="0.2">
      <c r="A38954" t="s">
        <v>38953</v>
      </c>
      <c r="B38954" s="1">
        <v>43837</v>
      </c>
      <c r="C38954" s="2">
        <v>136</v>
      </c>
      <c r="D38954" s="2">
        <v>5.58</v>
      </c>
      <c r="E38954" t="s">
        <v>42806</v>
      </c>
      <c r="F38954" t="s">
        <v>79389</v>
      </c>
      <c r="G38954" t="s">
        <v>85050</v>
      </c>
      <c r="H38954" t="s">
        <v>88026</v>
      </c>
      <c r="I38954" t="s">
        <v>125333</v>
      </c>
      <c r="J38954" t="s">
        <v>166831</v>
      </c>
      <c r="K38954" t="s">
        <v>171124</v>
      </c>
      <c r="L38954" t="s">
        <v>176040</v>
      </c>
    </row>
    <row r="38955" spans="1:12" x14ac:dyDescent="0.2">
      <c r="A38955" t="s">
        <v>38954</v>
      </c>
      <c r="B38955" s="1">
        <v>43837</v>
      </c>
      <c r="C38955" s="2">
        <v>136</v>
      </c>
      <c r="D38955" s="2">
        <v>5.0199999999999996</v>
      </c>
      <c r="E38955" t="s">
        <v>42806</v>
      </c>
      <c r="F38955" t="s">
        <v>79390</v>
      </c>
      <c r="G38955" t="s">
        <v>85050</v>
      </c>
      <c r="H38955" t="s">
        <v>88026</v>
      </c>
      <c r="I38955" t="s">
        <v>125334</v>
      </c>
      <c r="J38955" t="s">
        <v>166832</v>
      </c>
      <c r="K38955" t="s">
        <v>171124</v>
      </c>
      <c r="L38955" t="s">
        <v>176040</v>
      </c>
    </row>
    <row r="38956" spans="1:12" x14ac:dyDescent="0.2">
      <c r="A38956" t="s">
        <v>38955</v>
      </c>
      <c r="B38956" s="1">
        <v>43837</v>
      </c>
      <c r="C38956" s="2">
        <v>136</v>
      </c>
      <c r="D38956" s="2">
        <v>7.75</v>
      </c>
      <c r="E38956" t="s">
        <v>42806</v>
      </c>
      <c r="F38956" t="s">
        <v>79391</v>
      </c>
      <c r="G38956" t="s">
        <v>85050</v>
      </c>
      <c r="H38956" t="s">
        <v>88026</v>
      </c>
      <c r="I38956" t="s">
        <v>125335</v>
      </c>
      <c r="J38956" t="s">
        <v>166833</v>
      </c>
      <c r="K38956" t="s">
        <v>171124</v>
      </c>
      <c r="L38956" t="s">
        <v>176040</v>
      </c>
    </row>
    <row r="38957" spans="1:12" x14ac:dyDescent="0.2">
      <c r="A38957" t="s">
        <v>38956</v>
      </c>
      <c r="B38957" s="1">
        <v>43837</v>
      </c>
      <c r="C38957" s="2">
        <v>136</v>
      </c>
      <c r="D38957" s="2">
        <v>4.41</v>
      </c>
      <c r="E38957" t="s">
        <v>42806</v>
      </c>
      <c r="F38957" t="s">
        <v>79392</v>
      </c>
      <c r="G38957" t="s">
        <v>85050</v>
      </c>
      <c r="H38957" t="s">
        <v>88026</v>
      </c>
      <c r="I38957" t="s">
        <v>125336</v>
      </c>
      <c r="J38957" t="s">
        <v>166834</v>
      </c>
      <c r="K38957" t="s">
        <v>171124</v>
      </c>
      <c r="L38957" t="s">
        <v>176040</v>
      </c>
    </row>
    <row r="38958" spans="1:12" x14ac:dyDescent="0.2">
      <c r="A38958" t="s">
        <v>38957</v>
      </c>
      <c r="B38958" s="1">
        <v>43837</v>
      </c>
      <c r="C38958" s="2">
        <v>136</v>
      </c>
      <c r="D38958" s="2">
        <v>4.2699999999999996</v>
      </c>
      <c r="E38958" t="s">
        <v>42806</v>
      </c>
      <c r="F38958" t="s">
        <v>79393</v>
      </c>
      <c r="G38958" t="s">
        <v>85050</v>
      </c>
      <c r="H38958" t="s">
        <v>88026</v>
      </c>
      <c r="I38958" t="s">
        <v>125337</v>
      </c>
      <c r="J38958" t="s">
        <v>166835</v>
      </c>
      <c r="K38958" t="s">
        <v>171124</v>
      </c>
      <c r="L38958" t="s">
        <v>176040</v>
      </c>
    </row>
    <row r="38959" spans="1:12" x14ac:dyDescent="0.2">
      <c r="A38959" t="s">
        <v>38958</v>
      </c>
      <c r="B38959" s="1">
        <v>43837</v>
      </c>
      <c r="C38959" s="2">
        <v>136</v>
      </c>
      <c r="D38959" s="2">
        <v>7.04</v>
      </c>
      <c r="E38959" t="s">
        <v>42806</v>
      </c>
      <c r="F38959" t="s">
        <v>79394</v>
      </c>
      <c r="G38959" t="s">
        <v>85050</v>
      </c>
      <c r="H38959" t="s">
        <v>88026</v>
      </c>
      <c r="I38959" t="s">
        <v>125338</v>
      </c>
      <c r="J38959" t="s">
        <v>166836</v>
      </c>
      <c r="K38959" t="s">
        <v>171124</v>
      </c>
      <c r="L38959" t="s">
        <v>176040</v>
      </c>
    </row>
    <row r="38960" spans="1:12" x14ac:dyDescent="0.2">
      <c r="A38960" t="s">
        <v>38959</v>
      </c>
      <c r="B38960" s="1">
        <v>43837</v>
      </c>
      <c r="C38960" s="2">
        <v>136</v>
      </c>
      <c r="D38960" s="2">
        <v>8.1199999999999992</v>
      </c>
      <c r="E38960" t="s">
        <v>42806</v>
      </c>
      <c r="F38960" t="s">
        <v>79395</v>
      </c>
      <c r="G38960" t="s">
        <v>85050</v>
      </c>
      <c r="H38960" t="s">
        <v>88026</v>
      </c>
      <c r="I38960" t="s">
        <v>125339</v>
      </c>
      <c r="J38960" t="s">
        <v>166837</v>
      </c>
      <c r="K38960" t="s">
        <v>171124</v>
      </c>
      <c r="L38960" t="s">
        <v>176040</v>
      </c>
    </row>
    <row r="38961" spans="1:12" x14ac:dyDescent="0.2">
      <c r="A38961" t="s">
        <v>38960</v>
      </c>
      <c r="B38961" s="1">
        <v>43837</v>
      </c>
      <c r="C38961" s="2">
        <v>136</v>
      </c>
      <c r="D38961" s="2">
        <v>9.92</v>
      </c>
      <c r="E38961" t="s">
        <v>42806</v>
      </c>
      <c r="F38961" t="s">
        <v>79396</v>
      </c>
      <c r="G38961" t="s">
        <v>85050</v>
      </c>
      <c r="H38961" t="s">
        <v>88026</v>
      </c>
      <c r="I38961" t="s">
        <v>125340</v>
      </c>
      <c r="J38961" t="s">
        <v>166838</v>
      </c>
      <c r="K38961" t="s">
        <v>171124</v>
      </c>
      <c r="L38961" t="s">
        <v>176040</v>
      </c>
    </row>
    <row r="38962" spans="1:12" x14ac:dyDescent="0.2">
      <c r="A38962" t="s">
        <v>38961</v>
      </c>
      <c r="B38962" s="1">
        <v>43837</v>
      </c>
      <c r="C38962" s="2">
        <v>136</v>
      </c>
      <c r="D38962" s="2">
        <v>16.52</v>
      </c>
      <c r="E38962" t="s">
        <v>42806</v>
      </c>
      <c r="F38962" t="s">
        <v>79397</v>
      </c>
      <c r="G38962" t="s">
        <v>85050</v>
      </c>
      <c r="H38962" t="s">
        <v>88026</v>
      </c>
      <c r="I38962" t="s">
        <v>125341</v>
      </c>
      <c r="J38962" t="s">
        <v>166839</v>
      </c>
      <c r="K38962" t="s">
        <v>171124</v>
      </c>
      <c r="L38962" t="s">
        <v>176040</v>
      </c>
    </row>
    <row r="38963" spans="1:12" x14ac:dyDescent="0.2">
      <c r="A38963" t="s">
        <v>38962</v>
      </c>
      <c r="B38963" s="1">
        <v>43837</v>
      </c>
      <c r="C38963" s="2">
        <v>136</v>
      </c>
      <c r="D38963" s="2">
        <v>6.72</v>
      </c>
      <c r="E38963" t="s">
        <v>42806</v>
      </c>
      <c r="F38963" t="s">
        <v>79398</v>
      </c>
      <c r="G38963" t="s">
        <v>85050</v>
      </c>
      <c r="H38963" t="s">
        <v>88026</v>
      </c>
      <c r="I38963" t="s">
        <v>125342</v>
      </c>
      <c r="J38963" t="s">
        <v>166840</v>
      </c>
      <c r="K38963" t="s">
        <v>171124</v>
      </c>
      <c r="L38963" t="s">
        <v>176040</v>
      </c>
    </row>
    <row r="38964" spans="1:12" x14ac:dyDescent="0.2">
      <c r="A38964" t="s">
        <v>38963</v>
      </c>
      <c r="B38964" s="1">
        <v>43837</v>
      </c>
      <c r="C38964" s="2">
        <v>136</v>
      </c>
      <c r="D38964" s="2">
        <v>6.2</v>
      </c>
      <c r="E38964" t="s">
        <v>42806</v>
      </c>
      <c r="F38964" t="s">
        <v>79399</v>
      </c>
      <c r="G38964" t="s">
        <v>85050</v>
      </c>
      <c r="H38964" t="s">
        <v>88026</v>
      </c>
      <c r="I38964" t="s">
        <v>125343</v>
      </c>
      <c r="J38964" t="s">
        <v>166841</v>
      </c>
      <c r="K38964" t="s">
        <v>171124</v>
      </c>
      <c r="L38964" t="s">
        <v>176040</v>
      </c>
    </row>
    <row r="38965" spans="1:12" x14ac:dyDescent="0.2">
      <c r="A38965" t="s">
        <v>38964</v>
      </c>
      <c r="B38965" s="1">
        <v>43837</v>
      </c>
      <c r="C38965" s="2">
        <v>136</v>
      </c>
      <c r="D38965" s="2">
        <v>10.54</v>
      </c>
      <c r="E38965" t="s">
        <v>42806</v>
      </c>
      <c r="F38965" t="s">
        <v>79400</v>
      </c>
      <c r="G38965" t="s">
        <v>85050</v>
      </c>
      <c r="H38965" t="s">
        <v>88026</v>
      </c>
      <c r="I38965" t="s">
        <v>125344</v>
      </c>
      <c r="J38965" t="s">
        <v>166842</v>
      </c>
      <c r="K38965" t="s">
        <v>171124</v>
      </c>
      <c r="L38965" t="s">
        <v>176040</v>
      </c>
    </row>
    <row r="38966" spans="1:12" x14ac:dyDescent="0.2">
      <c r="A38966" t="s">
        <v>38965</v>
      </c>
      <c r="B38966" s="1">
        <v>43837</v>
      </c>
      <c r="C38966" s="2">
        <v>136</v>
      </c>
      <c r="D38966" s="2">
        <v>5.44</v>
      </c>
      <c r="E38966" t="s">
        <v>42806</v>
      </c>
      <c r="F38966" t="s">
        <v>79401</v>
      </c>
      <c r="G38966" t="s">
        <v>85050</v>
      </c>
      <c r="H38966" t="s">
        <v>88026</v>
      </c>
      <c r="I38966" t="s">
        <v>125345</v>
      </c>
      <c r="J38966" t="s">
        <v>166843</v>
      </c>
      <c r="K38966" t="s">
        <v>171124</v>
      </c>
      <c r="L38966" t="s">
        <v>176040</v>
      </c>
    </row>
    <row r="38967" spans="1:12" x14ac:dyDescent="0.2">
      <c r="A38967" t="s">
        <v>38966</v>
      </c>
      <c r="B38967" s="1">
        <v>43837</v>
      </c>
      <c r="C38967" s="2">
        <v>136</v>
      </c>
      <c r="D38967" s="2">
        <v>8.06</v>
      </c>
      <c r="E38967" t="s">
        <v>42806</v>
      </c>
      <c r="F38967" t="s">
        <v>79402</v>
      </c>
      <c r="G38967" t="s">
        <v>85050</v>
      </c>
      <c r="H38967" t="s">
        <v>88026</v>
      </c>
      <c r="I38967" t="s">
        <v>125346</v>
      </c>
      <c r="J38967" t="s">
        <v>166844</v>
      </c>
      <c r="K38967" t="s">
        <v>171124</v>
      </c>
      <c r="L38967" t="s">
        <v>176040</v>
      </c>
    </row>
    <row r="38968" spans="1:12" x14ac:dyDescent="0.2">
      <c r="A38968" t="s">
        <v>38967</v>
      </c>
      <c r="B38968" s="1">
        <v>43837</v>
      </c>
      <c r="C38968" s="2">
        <v>136</v>
      </c>
      <c r="D38968" s="2">
        <v>10.58</v>
      </c>
      <c r="E38968" t="s">
        <v>42806</v>
      </c>
      <c r="F38968" t="s">
        <v>79403</v>
      </c>
      <c r="G38968" t="s">
        <v>85050</v>
      </c>
      <c r="H38968" t="s">
        <v>88026</v>
      </c>
      <c r="I38968" t="s">
        <v>125347</v>
      </c>
      <c r="J38968" t="s">
        <v>166845</v>
      </c>
      <c r="K38968" t="s">
        <v>171124</v>
      </c>
      <c r="L38968" t="s">
        <v>176040</v>
      </c>
    </row>
    <row r="38969" spans="1:12" x14ac:dyDescent="0.2">
      <c r="A38969" t="s">
        <v>38968</v>
      </c>
      <c r="B38969" s="1">
        <v>43838</v>
      </c>
      <c r="C38969" s="2">
        <v>136</v>
      </c>
      <c r="D38969" s="2">
        <v>5.2</v>
      </c>
      <c r="E38969" t="s">
        <v>42806</v>
      </c>
      <c r="F38969" t="s">
        <v>79404</v>
      </c>
      <c r="G38969" t="s">
        <v>85050</v>
      </c>
      <c r="H38969" t="s">
        <v>88026</v>
      </c>
      <c r="I38969" t="s">
        <v>125348</v>
      </c>
      <c r="J38969" t="s">
        <v>166846</v>
      </c>
      <c r="K38969" t="s">
        <v>171124</v>
      </c>
      <c r="L38969" t="s">
        <v>176040</v>
      </c>
    </row>
    <row r="38970" spans="1:12" x14ac:dyDescent="0.2">
      <c r="A38970" t="s">
        <v>38969</v>
      </c>
      <c r="B38970" s="1">
        <v>43838</v>
      </c>
      <c r="C38970" s="2">
        <v>136</v>
      </c>
      <c r="D38970" s="2">
        <v>5.76</v>
      </c>
      <c r="E38970" t="s">
        <v>42806</v>
      </c>
      <c r="F38970" t="s">
        <v>79405</v>
      </c>
      <c r="G38970" t="s">
        <v>85050</v>
      </c>
      <c r="H38970" t="s">
        <v>88026</v>
      </c>
      <c r="I38970" t="s">
        <v>125349</v>
      </c>
      <c r="J38970" t="s">
        <v>166847</v>
      </c>
      <c r="K38970" t="s">
        <v>171124</v>
      </c>
      <c r="L38970" t="s">
        <v>176040</v>
      </c>
    </row>
    <row r="38971" spans="1:12" x14ac:dyDescent="0.2">
      <c r="A38971" t="s">
        <v>38970</v>
      </c>
      <c r="B38971" s="1">
        <v>43838</v>
      </c>
      <c r="C38971" s="2">
        <v>136</v>
      </c>
      <c r="D38971" s="2">
        <v>6.82</v>
      </c>
      <c r="E38971" t="s">
        <v>42806</v>
      </c>
      <c r="F38971" t="s">
        <v>79406</v>
      </c>
      <c r="G38971" t="s">
        <v>85050</v>
      </c>
      <c r="H38971" t="s">
        <v>88026</v>
      </c>
      <c r="I38971" t="s">
        <v>125350</v>
      </c>
      <c r="J38971" t="s">
        <v>166848</v>
      </c>
      <c r="K38971" t="s">
        <v>171124</v>
      </c>
      <c r="L38971" t="s">
        <v>176040</v>
      </c>
    </row>
    <row r="38972" spans="1:12" x14ac:dyDescent="0.2">
      <c r="A38972" t="s">
        <v>38971</v>
      </c>
      <c r="B38972" s="1">
        <v>43838</v>
      </c>
      <c r="C38972" s="2">
        <v>136</v>
      </c>
      <c r="D38972" s="2">
        <v>7.44</v>
      </c>
      <c r="E38972" t="s">
        <v>42806</v>
      </c>
      <c r="F38972" t="s">
        <v>79407</v>
      </c>
      <c r="G38972" t="s">
        <v>85050</v>
      </c>
      <c r="H38972" t="s">
        <v>88026</v>
      </c>
      <c r="I38972" t="s">
        <v>125351</v>
      </c>
      <c r="J38972" t="s">
        <v>166849</v>
      </c>
      <c r="K38972" t="s">
        <v>171124</v>
      </c>
      <c r="L38972" t="s">
        <v>176040</v>
      </c>
    </row>
    <row r="38973" spans="1:12" x14ac:dyDescent="0.2">
      <c r="A38973" t="s">
        <v>38972</v>
      </c>
      <c r="B38973" s="1">
        <v>43838</v>
      </c>
      <c r="C38973" s="2">
        <v>136</v>
      </c>
      <c r="D38973" s="2">
        <v>7.13</v>
      </c>
      <c r="E38973" t="s">
        <v>42806</v>
      </c>
      <c r="F38973" t="s">
        <v>79408</v>
      </c>
      <c r="G38973" t="s">
        <v>85050</v>
      </c>
      <c r="H38973" t="s">
        <v>88026</v>
      </c>
      <c r="I38973" t="s">
        <v>125352</v>
      </c>
      <c r="J38973" t="s">
        <v>166850</v>
      </c>
      <c r="K38973" t="s">
        <v>171124</v>
      </c>
      <c r="L38973" t="s">
        <v>176040</v>
      </c>
    </row>
    <row r="38974" spans="1:12" x14ac:dyDescent="0.2">
      <c r="A38974" t="s">
        <v>38973</v>
      </c>
      <c r="B38974" s="1">
        <v>43838</v>
      </c>
      <c r="C38974" s="2">
        <v>136</v>
      </c>
      <c r="D38974" s="2">
        <v>6.6</v>
      </c>
      <c r="E38974" t="s">
        <v>42806</v>
      </c>
      <c r="F38974" t="s">
        <v>79409</v>
      </c>
      <c r="G38974" t="s">
        <v>85050</v>
      </c>
      <c r="H38974" t="s">
        <v>88026</v>
      </c>
      <c r="I38974" t="s">
        <v>125353</v>
      </c>
      <c r="J38974" t="s">
        <v>166851</v>
      </c>
      <c r="K38974" t="s">
        <v>171124</v>
      </c>
      <c r="L38974" t="s">
        <v>176040</v>
      </c>
    </row>
    <row r="38975" spans="1:12" x14ac:dyDescent="0.2">
      <c r="A38975" t="s">
        <v>38974</v>
      </c>
      <c r="B38975" s="1">
        <v>43838</v>
      </c>
      <c r="C38975" s="2">
        <v>136</v>
      </c>
      <c r="D38975" s="2">
        <v>5.58</v>
      </c>
      <c r="E38975" t="s">
        <v>42806</v>
      </c>
      <c r="F38975" t="s">
        <v>79410</v>
      </c>
      <c r="G38975" t="s">
        <v>85050</v>
      </c>
      <c r="H38975" t="s">
        <v>88026</v>
      </c>
      <c r="I38975" t="s">
        <v>125354</v>
      </c>
      <c r="J38975" t="s">
        <v>166852</v>
      </c>
      <c r="K38975" t="s">
        <v>171124</v>
      </c>
      <c r="L38975" t="s">
        <v>176040</v>
      </c>
    </row>
    <row r="38976" spans="1:12" x14ac:dyDescent="0.2">
      <c r="A38976" t="s">
        <v>38975</v>
      </c>
      <c r="B38976" s="1">
        <v>43838</v>
      </c>
      <c r="C38976" s="2">
        <v>136</v>
      </c>
      <c r="D38976" s="2">
        <v>6.51</v>
      </c>
      <c r="E38976" t="s">
        <v>42806</v>
      </c>
      <c r="F38976" t="s">
        <v>79411</v>
      </c>
      <c r="G38976" t="s">
        <v>85050</v>
      </c>
      <c r="H38976" t="s">
        <v>88026</v>
      </c>
      <c r="I38976" t="s">
        <v>125355</v>
      </c>
      <c r="J38976" t="s">
        <v>166853</v>
      </c>
      <c r="K38976" t="s">
        <v>171124</v>
      </c>
      <c r="L38976" t="s">
        <v>176040</v>
      </c>
    </row>
    <row r="38977" spans="1:12" x14ac:dyDescent="0.2">
      <c r="A38977" t="s">
        <v>38976</v>
      </c>
      <c r="B38977" s="1">
        <v>43838</v>
      </c>
      <c r="C38977" s="2">
        <v>136</v>
      </c>
      <c r="D38977" s="2">
        <v>8.06</v>
      </c>
      <c r="E38977" t="s">
        <v>42806</v>
      </c>
      <c r="F38977" t="s">
        <v>79412</v>
      </c>
      <c r="G38977" t="s">
        <v>85050</v>
      </c>
      <c r="H38977" t="s">
        <v>88026</v>
      </c>
      <c r="I38977" t="s">
        <v>125356</v>
      </c>
      <c r="J38977" t="s">
        <v>166854</v>
      </c>
      <c r="K38977" t="s">
        <v>171124</v>
      </c>
      <c r="L38977" t="s">
        <v>176040</v>
      </c>
    </row>
    <row r="38978" spans="1:12" x14ac:dyDescent="0.2">
      <c r="A38978" t="s">
        <v>38977</v>
      </c>
      <c r="B38978" s="1">
        <v>43838</v>
      </c>
      <c r="C38978" s="2">
        <v>136</v>
      </c>
      <c r="D38978" s="2">
        <v>8.3699999999999992</v>
      </c>
      <c r="E38978" t="s">
        <v>42806</v>
      </c>
      <c r="F38978" t="s">
        <v>79413</v>
      </c>
      <c r="G38978" t="s">
        <v>85050</v>
      </c>
      <c r="H38978" t="s">
        <v>88026</v>
      </c>
      <c r="I38978" t="s">
        <v>125357</v>
      </c>
      <c r="J38978" t="s">
        <v>166855</v>
      </c>
      <c r="K38978" t="s">
        <v>171124</v>
      </c>
      <c r="L38978" t="s">
        <v>176040</v>
      </c>
    </row>
    <row r="38979" spans="1:12" x14ac:dyDescent="0.2">
      <c r="A38979" t="s">
        <v>38978</v>
      </c>
      <c r="B38979" s="1">
        <v>43838</v>
      </c>
      <c r="C38979" s="2">
        <v>136</v>
      </c>
      <c r="D38979" s="2">
        <v>6.03</v>
      </c>
      <c r="E38979" t="s">
        <v>42806</v>
      </c>
      <c r="F38979" t="s">
        <v>79414</v>
      </c>
      <c r="G38979" t="s">
        <v>85050</v>
      </c>
      <c r="H38979" t="s">
        <v>88026</v>
      </c>
      <c r="I38979" t="s">
        <v>125358</v>
      </c>
      <c r="J38979" t="s">
        <v>166856</v>
      </c>
      <c r="K38979" t="s">
        <v>171124</v>
      </c>
      <c r="L38979" t="s">
        <v>176040</v>
      </c>
    </row>
    <row r="38980" spans="1:12" x14ac:dyDescent="0.2">
      <c r="A38980" t="s">
        <v>38979</v>
      </c>
      <c r="B38980" s="1">
        <v>43838</v>
      </c>
      <c r="C38980" s="2">
        <v>136</v>
      </c>
      <c r="D38980" s="2">
        <v>3.59</v>
      </c>
      <c r="E38980" t="s">
        <v>42806</v>
      </c>
      <c r="F38980" t="s">
        <v>79415</v>
      </c>
      <c r="G38980" t="s">
        <v>85050</v>
      </c>
      <c r="H38980" t="s">
        <v>88026</v>
      </c>
      <c r="I38980" t="s">
        <v>125359</v>
      </c>
      <c r="J38980" t="s">
        <v>166857</v>
      </c>
      <c r="K38980" t="s">
        <v>171124</v>
      </c>
      <c r="L38980" t="s">
        <v>176040</v>
      </c>
    </row>
    <row r="38981" spans="1:12" x14ac:dyDescent="0.2">
      <c r="A38981" t="s">
        <v>38980</v>
      </c>
      <c r="B38981" s="1">
        <v>43838</v>
      </c>
      <c r="C38981" s="2">
        <v>136</v>
      </c>
      <c r="D38981" s="2">
        <v>4.34</v>
      </c>
      <c r="E38981" t="s">
        <v>42806</v>
      </c>
      <c r="F38981" t="s">
        <v>79416</v>
      </c>
      <c r="G38981" t="s">
        <v>85050</v>
      </c>
      <c r="H38981" t="s">
        <v>88026</v>
      </c>
      <c r="I38981" t="s">
        <v>125360</v>
      </c>
      <c r="J38981" t="s">
        <v>166858</v>
      </c>
      <c r="K38981" t="s">
        <v>171124</v>
      </c>
      <c r="L38981" t="s">
        <v>176040</v>
      </c>
    </row>
    <row r="38982" spans="1:12" x14ac:dyDescent="0.2">
      <c r="A38982" t="s">
        <v>38981</v>
      </c>
      <c r="B38982" s="1">
        <v>43838</v>
      </c>
      <c r="C38982" s="2">
        <v>136</v>
      </c>
      <c r="D38982" s="2">
        <v>14.76</v>
      </c>
      <c r="E38982" t="s">
        <v>42806</v>
      </c>
      <c r="F38982" t="s">
        <v>79417</v>
      </c>
      <c r="G38982" t="s">
        <v>85050</v>
      </c>
      <c r="H38982" t="s">
        <v>88026</v>
      </c>
      <c r="I38982" t="s">
        <v>125361</v>
      </c>
      <c r="J38982" t="s">
        <v>166859</v>
      </c>
      <c r="K38982" t="s">
        <v>171124</v>
      </c>
      <c r="L38982" t="s">
        <v>176040</v>
      </c>
    </row>
    <row r="38983" spans="1:12" x14ac:dyDescent="0.2">
      <c r="A38983" t="s">
        <v>38982</v>
      </c>
      <c r="B38983" s="1">
        <v>43838</v>
      </c>
      <c r="C38983" s="2">
        <v>136</v>
      </c>
      <c r="D38983" s="2">
        <v>9.36</v>
      </c>
      <c r="E38983" t="s">
        <v>42806</v>
      </c>
      <c r="F38983" t="s">
        <v>79418</v>
      </c>
      <c r="G38983" t="s">
        <v>85050</v>
      </c>
      <c r="H38983" t="s">
        <v>88026</v>
      </c>
      <c r="I38983" t="s">
        <v>125362</v>
      </c>
      <c r="J38983" t="s">
        <v>166860</v>
      </c>
      <c r="K38983" t="s">
        <v>171124</v>
      </c>
      <c r="L38983" t="s">
        <v>176040</v>
      </c>
    </row>
    <row r="38984" spans="1:12" x14ac:dyDescent="0.2">
      <c r="A38984" t="s">
        <v>38983</v>
      </c>
      <c r="B38984" s="1">
        <v>43838</v>
      </c>
      <c r="C38984" s="2">
        <v>136</v>
      </c>
      <c r="D38984" s="2">
        <v>4.6500000000000004</v>
      </c>
      <c r="E38984" t="s">
        <v>42806</v>
      </c>
      <c r="F38984" t="s">
        <v>79419</v>
      </c>
      <c r="G38984" t="s">
        <v>85050</v>
      </c>
      <c r="H38984" t="s">
        <v>88026</v>
      </c>
      <c r="I38984" t="s">
        <v>125363</v>
      </c>
      <c r="J38984" t="s">
        <v>166861</v>
      </c>
      <c r="K38984" t="s">
        <v>171124</v>
      </c>
      <c r="L38984" t="s">
        <v>176040</v>
      </c>
    </row>
    <row r="38985" spans="1:12" x14ac:dyDescent="0.2">
      <c r="A38985" t="s">
        <v>38984</v>
      </c>
      <c r="B38985" s="1">
        <v>43838</v>
      </c>
      <c r="C38985" s="2">
        <v>136</v>
      </c>
      <c r="D38985" s="2">
        <v>12.4</v>
      </c>
      <c r="E38985" t="s">
        <v>42806</v>
      </c>
      <c r="F38985" t="s">
        <v>79420</v>
      </c>
      <c r="G38985" t="s">
        <v>85050</v>
      </c>
      <c r="H38985" t="s">
        <v>88026</v>
      </c>
      <c r="I38985" t="s">
        <v>125364</v>
      </c>
      <c r="J38985" t="s">
        <v>166862</v>
      </c>
      <c r="K38985" t="s">
        <v>171124</v>
      </c>
      <c r="L38985" t="s">
        <v>176040</v>
      </c>
    </row>
    <row r="38986" spans="1:12" x14ac:dyDescent="0.2">
      <c r="A38986" t="s">
        <v>38985</v>
      </c>
      <c r="B38986" s="1">
        <v>43838</v>
      </c>
      <c r="C38986" s="2">
        <v>136</v>
      </c>
      <c r="D38986" s="2">
        <v>12.54</v>
      </c>
      <c r="E38986" t="s">
        <v>42806</v>
      </c>
      <c r="F38986" t="s">
        <v>79421</v>
      </c>
      <c r="G38986" t="s">
        <v>85050</v>
      </c>
      <c r="H38986" t="s">
        <v>88026</v>
      </c>
      <c r="I38986" t="s">
        <v>125365</v>
      </c>
      <c r="J38986" t="s">
        <v>166863</v>
      </c>
      <c r="K38986" t="s">
        <v>171124</v>
      </c>
      <c r="L38986" t="s">
        <v>176040</v>
      </c>
    </row>
    <row r="38987" spans="1:12" x14ac:dyDescent="0.2">
      <c r="A38987" t="s">
        <v>38986</v>
      </c>
      <c r="B38987" s="1">
        <v>43838</v>
      </c>
      <c r="C38987" s="2">
        <v>136</v>
      </c>
      <c r="D38987" s="2">
        <v>8.3699999999999992</v>
      </c>
      <c r="E38987" t="s">
        <v>42806</v>
      </c>
      <c r="F38987" t="s">
        <v>79422</v>
      </c>
      <c r="G38987" t="s">
        <v>85050</v>
      </c>
      <c r="H38987" t="s">
        <v>88026</v>
      </c>
      <c r="I38987" t="s">
        <v>125366</v>
      </c>
      <c r="J38987" t="s">
        <v>166864</v>
      </c>
      <c r="K38987" t="s">
        <v>171124</v>
      </c>
      <c r="L38987" t="s">
        <v>176040</v>
      </c>
    </row>
    <row r="38988" spans="1:12" x14ac:dyDescent="0.2">
      <c r="A38988" t="s">
        <v>38987</v>
      </c>
      <c r="B38988" s="1">
        <v>43838</v>
      </c>
      <c r="C38988" s="2">
        <v>136</v>
      </c>
      <c r="D38988" s="2">
        <v>7.44</v>
      </c>
      <c r="E38988" t="s">
        <v>42806</v>
      </c>
      <c r="F38988" t="s">
        <v>79423</v>
      </c>
      <c r="G38988" t="s">
        <v>85050</v>
      </c>
      <c r="H38988" t="s">
        <v>88026</v>
      </c>
      <c r="I38988" t="s">
        <v>125367</v>
      </c>
      <c r="J38988" t="s">
        <v>166865</v>
      </c>
      <c r="K38988" t="s">
        <v>171124</v>
      </c>
      <c r="L38988" t="s">
        <v>176040</v>
      </c>
    </row>
    <row r="38989" spans="1:12" x14ac:dyDescent="0.2">
      <c r="A38989" t="s">
        <v>38988</v>
      </c>
      <c r="B38989" s="1">
        <v>43838</v>
      </c>
      <c r="C38989" s="2">
        <v>136</v>
      </c>
      <c r="D38989" s="2">
        <v>9.6</v>
      </c>
      <c r="E38989" t="s">
        <v>42806</v>
      </c>
      <c r="F38989" t="s">
        <v>79424</v>
      </c>
      <c r="G38989" t="s">
        <v>85050</v>
      </c>
      <c r="H38989" t="s">
        <v>88026</v>
      </c>
      <c r="I38989" t="s">
        <v>125368</v>
      </c>
      <c r="J38989" t="s">
        <v>166866</v>
      </c>
      <c r="K38989" t="s">
        <v>171124</v>
      </c>
      <c r="L38989" t="s">
        <v>176040</v>
      </c>
    </row>
    <row r="38990" spans="1:12" x14ac:dyDescent="0.2">
      <c r="A38990" t="s">
        <v>38989</v>
      </c>
      <c r="B38990" s="1">
        <v>43838</v>
      </c>
      <c r="C38990" s="2">
        <v>136</v>
      </c>
      <c r="D38990" s="2">
        <v>7.01</v>
      </c>
      <c r="E38990" t="s">
        <v>42806</v>
      </c>
      <c r="F38990" t="s">
        <v>79425</v>
      </c>
      <c r="G38990" t="s">
        <v>85050</v>
      </c>
      <c r="H38990" t="s">
        <v>88026</v>
      </c>
      <c r="I38990" t="s">
        <v>125369</v>
      </c>
      <c r="J38990" t="s">
        <v>166867</v>
      </c>
      <c r="K38990" t="s">
        <v>171124</v>
      </c>
      <c r="L38990" t="s">
        <v>176040</v>
      </c>
    </row>
    <row r="38991" spans="1:12" x14ac:dyDescent="0.2">
      <c r="A38991" t="s">
        <v>38990</v>
      </c>
      <c r="B38991" s="1">
        <v>43839</v>
      </c>
      <c r="C38991" s="2">
        <v>136</v>
      </c>
      <c r="D38991" s="2">
        <v>7.13</v>
      </c>
      <c r="E38991" t="s">
        <v>42806</v>
      </c>
      <c r="F38991" t="s">
        <v>79426</v>
      </c>
      <c r="G38991" t="s">
        <v>85050</v>
      </c>
      <c r="H38991" t="s">
        <v>88026</v>
      </c>
      <c r="I38991" t="s">
        <v>125370</v>
      </c>
      <c r="J38991" t="s">
        <v>166868</v>
      </c>
      <c r="K38991" t="s">
        <v>171124</v>
      </c>
      <c r="L38991" t="s">
        <v>176040</v>
      </c>
    </row>
    <row r="38992" spans="1:12" x14ac:dyDescent="0.2">
      <c r="A38992" t="s">
        <v>38991</v>
      </c>
      <c r="B38992" s="1">
        <v>43839</v>
      </c>
      <c r="C38992" s="2">
        <v>136</v>
      </c>
      <c r="D38992" s="2">
        <v>3.1</v>
      </c>
      <c r="E38992" t="s">
        <v>42806</v>
      </c>
      <c r="F38992" t="s">
        <v>79427</v>
      </c>
      <c r="G38992" t="s">
        <v>85050</v>
      </c>
      <c r="H38992" t="s">
        <v>88026</v>
      </c>
      <c r="I38992" t="s">
        <v>125371</v>
      </c>
      <c r="J38992" t="s">
        <v>166869</v>
      </c>
      <c r="K38992" t="s">
        <v>171124</v>
      </c>
      <c r="L38992" t="s">
        <v>176040</v>
      </c>
    </row>
    <row r="38993" spans="1:12" x14ac:dyDescent="0.2">
      <c r="A38993" t="s">
        <v>38992</v>
      </c>
      <c r="B38993" s="1">
        <v>43839</v>
      </c>
      <c r="C38993" s="2">
        <v>136</v>
      </c>
      <c r="D38993" s="2">
        <v>9.1300000000000008</v>
      </c>
      <c r="E38993" t="s">
        <v>42806</v>
      </c>
      <c r="F38993" t="s">
        <v>79428</v>
      </c>
      <c r="G38993" t="s">
        <v>85050</v>
      </c>
      <c r="H38993" t="s">
        <v>88026</v>
      </c>
      <c r="I38993" t="s">
        <v>125372</v>
      </c>
      <c r="J38993" t="s">
        <v>166870</v>
      </c>
      <c r="K38993" t="s">
        <v>171124</v>
      </c>
      <c r="L38993" t="s">
        <v>176040</v>
      </c>
    </row>
    <row r="38994" spans="1:12" x14ac:dyDescent="0.2">
      <c r="A38994" t="s">
        <v>38993</v>
      </c>
      <c r="B38994" s="1">
        <v>43839</v>
      </c>
      <c r="C38994" s="2">
        <v>136</v>
      </c>
      <c r="D38994" s="2">
        <v>3.72</v>
      </c>
      <c r="E38994" t="s">
        <v>42806</v>
      </c>
      <c r="F38994" t="s">
        <v>79429</v>
      </c>
      <c r="G38994" t="s">
        <v>85050</v>
      </c>
      <c r="H38994" t="s">
        <v>88026</v>
      </c>
      <c r="I38994" t="s">
        <v>125373</v>
      </c>
      <c r="J38994" t="s">
        <v>166871</v>
      </c>
      <c r="K38994" t="s">
        <v>171124</v>
      </c>
      <c r="L38994" t="s">
        <v>176040</v>
      </c>
    </row>
    <row r="38995" spans="1:12" x14ac:dyDescent="0.2">
      <c r="A38995" t="s">
        <v>38994</v>
      </c>
      <c r="B38995" s="1">
        <v>43839</v>
      </c>
      <c r="C38995" s="2">
        <v>136</v>
      </c>
      <c r="D38995" s="2">
        <v>3.92</v>
      </c>
      <c r="E38995" t="s">
        <v>42806</v>
      </c>
      <c r="F38995" t="s">
        <v>79430</v>
      </c>
      <c r="G38995" t="s">
        <v>85050</v>
      </c>
      <c r="H38995" t="s">
        <v>88026</v>
      </c>
      <c r="I38995" t="s">
        <v>125374</v>
      </c>
      <c r="J38995" t="s">
        <v>166872</v>
      </c>
      <c r="K38995" t="s">
        <v>171124</v>
      </c>
      <c r="L38995" t="s">
        <v>176040</v>
      </c>
    </row>
    <row r="38996" spans="1:12" x14ac:dyDescent="0.2">
      <c r="A38996" t="s">
        <v>38995</v>
      </c>
      <c r="B38996" s="1">
        <v>43839</v>
      </c>
      <c r="C38996" s="2">
        <v>136</v>
      </c>
      <c r="D38996" s="2">
        <v>8.84</v>
      </c>
      <c r="E38996" t="s">
        <v>42806</v>
      </c>
      <c r="F38996" t="s">
        <v>79431</v>
      </c>
      <c r="G38996" t="s">
        <v>85050</v>
      </c>
      <c r="H38996" t="s">
        <v>88026</v>
      </c>
      <c r="I38996" t="s">
        <v>125375</v>
      </c>
      <c r="J38996" t="s">
        <v>166873</v>
      </c>
      <c r="K38996" t="s">
        <v>171124</v>
      </c>
      <c r="L38996" t="s">
        <v>176040</v>
      </c>
    </row>
    <row r="38997" spans="1:12" x14ac:dyDescent="0.2">
      <c r="A38997" t="s">
        <v>38996</v>
      </c>
      <c r="B38997" s="1">
        <v>43839</v>
      </c>
      <c r="C38997" s="2">
        <v>136</v>
      </c>
      <c r="D38997" s="2">
        <v>3.84</v>
      </c>
      <c r="E38997" t="s">
        <v>42806</v>
      </c>
      <c r="F38997" t="s">
        <v>79432</v>
      </c>
      <c r="G38997" t="s">
        <v>85050</v>
      </c>
      <c r="H38997" t="s">
        <v>88026</v>
      </c>
      <c r="I38997" t="s">
        <v>125376</v>
      </c>
      <c r="J38997" t="s">
        <v>166874</v>
      </c>
      <c r="K38997" t="s">
        <v>171124</v>
      </c>
      <c r="L38997" t="s">
        <v>176040</v>
      </c>
    </row>
    <row r="38998" spans="1:12" x14ac:dyDescent="0.2">
      <c r="A38998" t="s">
        <v>38997</v>
      </c>
      <c r="B38998" s="1">
        <v>43839</v>
      </c>
      <c r="C38998" s="2">
        <v>136</v>
      </c>
      <c r="D38998" s="2">
        <v>4.57</v>
      </c>
      <c r="E38998" t="s">
        <v>42806</v>
      </c>
      <c r="F38998" t="s">
        <v>79433</v>
      </c>
      <c r="G38998" t="s">
        <v>85050</v>
      </c>
      <c r="H38998" t="s">
        <v>88026</v>
      </c>
      <c r="I38998" t="s">
        <v>125377</v>
      </c>
      <c r="J38998" t="s">
        <v>166875</v>
      </c>
      <c r="K38998" t="s">
        <v>171124</v>
      </c>
      <c r="L38998" t="s">
        <v>176040</v>
      </c>
    </row>
    <row r="38999" spans="1:12" x14ac:dyDescent="0.2">
      <c r="A38999" t="s">
        <v>38998</v>
      </c>
      <c r="B38999" s="1">
        <v>43839</v>
      </c>
      <c r="C38999" s="2">
        <v>136</v>
      </c>
      <c r="D38999" s="2">
        <v>7.56</v>
      </c>
      <c r="E38999" t="s">
        <v>42806</v>
      </c>
      <c r="F38999" t="s">
        <v>79434</v>
      </c>
      <c r="G38999" t="s">
        <v>85050</v>
      </c>
      <c r="H38999" t="s">
        <v>88026</v>
      </c>
      <c r="I38999" t="s">
        <v>125378</v>
      </c>
      <c r="J38999" t="s">
        <v>166876</v>
      </c>
      <c r="K38999" t="s">
        <v>171124</v>
      </c>
      <c r="L38999" t="s">
        <v>176040</v>
      </c>
    </row>
    <row r="39000" spans="1:12" x14ac:dyDescent="0.2">
      <c r="A39000" t="s">
        <v>38999</v>
      </c>
      <c r="B39000" s="1">
        <v>43839</v>
      </c>
      <c r="C39000" s="2">
        <v>136</v>
      </c>
      <c r="D39000" s="2">
        <v>15.6</v>
      </c>
      <c r="E39000" t="s">
        <v>42806</v>
      </c>
      <c r="F39000" t="s">
        <v>79435</v>
      </c>
      <c r="G39000" t="s">
        <v>85050</v>
      </c>
      <c r="H39000" t="s">
        <v>88026</v>
      </c>
      <c r="I39000" t="s">
        <v>125379</v>
      </c>
      <c r="J39000" t="s">
        <v>166877</v>
      </c>
      <c r="K39000" t="s">
        <v>171124</v>
      </c>
      <c r="L39000" t="s">
        <v>176040</v>
      </c>
    </row>
    <row r="39001" spans="1:12" x14ac:dyDescent="0.2">
      <c r="A39001" t="s">
        <v>39000</v>
      </c>
      <c r="B39001" s="1">
        <v>43839</v>
      </c>
      <c r="C39001" s="2">
        <v>136</v>
      </c>
      <c r="D39001" s="2">
        <v>7.44</v>
      </c>
      <c r="E39001" t="s">
        <v>42806</v>
      </c>
      <c r="F39001" t="s">
        <v>79436</v>
      </c>
      <c r="G39001" t="s">
        <v>85050</v>
      </c>
      <c r="H39001" t="s">
        <v>88026</v>
      </c>
      <c r="I39001" t="s">
        <v>125380</v>
      </c>
      <c r="J39001" t="s">
        <v>166878</v>
      </c>
      <c r="K39001" t="s">
        <v>171124</v>
      </c>
      <c r="L39001" t="s">
        <v>176040</v>
      </c>
    </row>
    <row r="39002" spans="1:12" x14ac:dyDescent="0.2">
      <c r="A39002" t="s">
        <v>39001</v>
      </c>
      <c r="B39002" s="1">
        <v>43839</v>
      </c>
      <c r="C39002" s="2">
        <v>136</v>
      </c>
      <c r="D39002" s="2">
        <v>7.75</v>
      </c>
      <c r="E39002" t="s">
        <v>42806</v>
      </c>
      <c r="F39002" t="s">
        <v>79437</v>
      </c>
      <c r="G39002" t="s">
        <v>85050</v>
      </c>
      <c r="H39002" t="s">
        <v>88026</v>
      </c>
      <c r="I39002" t="s">
        <v>125381</v>
      </c>
      <c r="J39002" t="s">
        <v>166879</v>
      </c>
      <c r="K39002" t="s">
        <v>171124</v>
      </c>
      <c r="L39002" t="s">
        <v>176040</v>
      </c>
    </row>
    <row r="39003" spans="1:12" x14ac:dyDescent="0.2">
      <c r="A39003" t="s">
        <v>39002</v>
      </c>
      <c r="B39003" s="1">
        <v>43839</v>
      </c>
      <c r="C39003" s="2">
        <v>136</v>
      </c>
      <c r="D39003" s="2">
        <v>5.58</v>
      </c>
      <c r="E39003" t="s">
        <v>42806</v>
      </c>
      <c r="F39003" t="s">
        <v>79438</v>
      </c>
      <c r="G39003" t="s">
        <v>85050</v>
      </c>
      <c r="H39003" t="s">
        <v>88026</v>
      </c>
      <c r="I39003" t="s">
        <v>125382</v>
      </c>
      <c r="J39003" t="s">
        <v>166880</v>
      </c>
      <c r="K39003" t="s">
        <v>171124</v>
      </c>
      <c r="L39003" t="s">
        <v>176040</v>
      </c>
    </row>
    <row r="39004" spans="1:12" x14ac:dyDescent="0.2">
      <c r="A39004" t="s">
        <v>39003</v>
      </c>
      <c r="B39004" s="1">
        <v>43839</v>
      </c>
      <c r="C39004" s="2">
        <v>136</v>
      </c>
      <c r="D39004" s="2">
        <v>10.54</v>
      </c>
      <c r="E39004" t="s">
        <v>42806</v>
      </c>
      <c r="F39004" t="s">
        <v>79439</v>
      </c>
      <c r="G39004" t="s">
        <v>85050</v>
      </c>
      <c r="H39004" t="s">
        <v>88026</v>
      </c>
      <c r="I39004" t="s">
        <v>125383</v>
      </c>
      <c r="J39004" t="s">
        <v>166881</v>
      </c>
      <c r="K39004" t="s">
        <v>171124</v>
      </c>
      <c r="L39004" t="s">
        <v>176040</v>
      </c>
    </row>
    <row r="39005" spans="1:12" x14ac:dyDescent="0.2">
      <c r="A39005" t="s">
        <v>39004</v>
      </c>
      <c r="B39005" s="1">
        <v>43839</v>
      </c>
      <c r="C39005" s="2">
        <v>136</v>
      </c>
      <c r="D39005" s="2">
        <v>7.2</v>
      </c>
      <c r="E39005" t="s">
        <v>42806</v>
      </c>
      <c r="F39005" t="s">
        <v>79440</v>
      </c>
      <c r="G39005" t="s">
        <v>85050</v>
      </c>
      <c r="H39005" t="s">
        <v>88026</v>
      </c>
      <c r="I39005" t="s">
        <v>125384</v>
      </c>
      <c r="J39005" t="s">
        <v>166882</v>
      </c>
      <c r="K39005" t="s">
        <v>171124</v>
      </c>
      <c r="L39005" t="s">
        <v>176040</v>
      </c>
    </row>
    <row r="39006" spans="1:12" x14ac:dyDescent="0.2">
      <c r="A39006" t="s">
        <v>39005</v>
      </c>
      <c r="B39006" s="1">
        <v>43839</v>
      </c>
      <c r="C39006" s="2">
        <v>136</v>
      </c>
      <c r="D39006" s="2">
        <v>4.34</v>
      </c>
      <c r="E39006" t="s">
        <v>42806</v>
      </c>
      <c r="F39006" t="s">
        <v>79441</v>
      </c>
      <c r="G39006" t="s">
        <v>85050</v>
      </c>
      <c r="H39006" t="s">
        <v>88026</v>
      </c>
      <c r="I39006" t="s">
        <v>125385</v>
      </c>
      <c r="J39006" t="s">
        <v>166883</v>
      </c>
      <c r="K39006" t="s">
        <v>171124</v>
      </c>
      <c r="L39006" t="s">
        <v>176040</v>
      </c>
    </row>
    <row r="39007" spans="1:12" x14ac:dyDescent="0.2">
      <c r="A39007" t="s">
        <v>39006</v>
      </c>
      <c r="B39007" s="1">
        <v>43839</v>
      </c>
      <c r="C39007" s="2">
        <v>136</v>
      </c>
      <c r="D39007" s="2">
        <v>4.6500000000000004</v>
      </c>
      <c r="E39007" t="s">
        <v>42806</v>
      </c>
      <c r="F39007" t="s">
        <v>79442</v>
      </c>
      <c r="G39007" t="s">
        <v>85050</v>
      </c>
      <c r="H39007" t="s">
        <v>88026</v>
      </c>
      <c r="I39007" t="s">
        <v>125386</v>
      </c>
      <c r="J39007" t="s">
        <v>166884</v>
      </c>
      <c r="K39007" t="s">
        <v>171124</v>
      </c>
      <c r="L39007" t="s">
        <v>176040</v>
      </c>
    </row>
    <row r="39008" spans="1:12" x14ac:dyDescent="0.2">
      <c r="A39008" t="s">
        <v>39007</v>
      </c>
      <c r="B39008" s="1">
        <v>43839</v>
      </c>
      <c r="C39008" s="2">
        <v>136</v>
      </c>
      <c r="D39008" s="2">
        <v>8.9600000000000009</v>
      </c>
      <c r="E39008" t="s">
        <v>42806</v>
      </c>
      <c r="F39008" t="s">
        <v>79443</v>
      </c>
      <c r="G39008" t="s">
        <v>85050</v>
      </c>
      <c r="H39008" t="s">
        <v>88026</v>
      </c>
      <c r="I39008" t="s">
        <v>125387</v>
      </c>
      <c r="J39008" t="s">
        <v>166885</v>
      </c>
      <c r="K39008" t="s">
        <v>171124</v>
      </c>
      <c r="L39008" t="s">
        <v>176040</v>
      </c>
    </row>
    <row r="39009" spans="1:12" x14ac:dyDescent="0.2">
      <c r="A39009" t="s">
        <v>39008</v>
      </c>
      <c r="B39009" s="1">
        <v>43840</v>
      </c>
      <c r="C39009" s="2">
        <v>136</v>
      </c>
      <c r="D39009" s="2">
        <v>7.01</v>
      </c>
      <c r="E39009" t="s">
        <v>42806</v>
      </c>
      <c r="F39009" t="s">
        <v>79444</v>
      </c>
      <c r="G39009" t="s">
        <v>85050</v>
      </c>
      <c r="H39009" t="s">
        <v>88026</v>
      </c>
      <c r="I39009" t="s">
        <v>125388</v>
      </c>
      <c r="J39009" t="s">
        <v>166886</v>
      </c>
      <c r="K39009" t="s">
        <v>171124</v>
      </c>
      <c r="L39009" t="s">
        <v>176040</v>
      </c>
    </row>
    <row r="39010" spans="1:12" x14ac:dyDescent="0.2">
      <c r="A39010" t="s">
        <v>39009</v>
      </c>
      <c r="B39010" s="1">
        <v>43840</v>
      </c>
      <c r="C39010" s="2">
        <v>136</v>
      </c>
      <c r="D39010" s="2">
        <v>6.82</v>
      </c>
      <c r="E39010" t="s">
        <v>42806</v>
      </c>
      <c r="F39010" t="s">
        <v>79445</v>
      </c>
      <c r="G39010" t="s">
        <v>85050</v>
      </c>
      <c r="H39010" t="s">
        <v>88026</v>
      </c>
      <c r="I39010" t="s">
        <v>125389</v>
      </c>
      <c r="J39010" t="s">
        <v>166887</v>
      </c>
      <c r="K39010" t="s">
        <v>171124</v>
      </c>
      <c r="L39010" t="s">
        <v>176040</v>
      </c>
    </row>
    <row r="39011" spans="1:12" x14ac:dyDescent="0.2">
      <c r="A39011" t="s">
        <v>39010</v>
      </c>
      <c r="B39011" s="1">
        <v>43840</v>
      </c>
      <c r="C39011" s="2">
        <v>136</v>
      </c>
      <c r="D39011" s="2">
        <v>7.13</v>
      </c>
      <c r="E39011" t="s">
        <v>42806</v>
      </c>
      <c r="F39011" t="s">
        <v>79445</v>
      </c>
      <c r="G39011" t="s">
        <v>85050</v>
      </c>
      <c r="H39011" t="s">
        <v>88026</v>
      </c>
      <c r="I39011" t="s">
        <v>125389</v>
      </c>
      <c r="J39011" t="s">
        <v>166888</v>
      </c>
      <c r="K39011" t="s">
        <v>171124</v>
      </c>
      <c r="L39011" t="s">
        <v>176040</v>
      </c>
    </row>
    <row r="39012" spans="1:12" x14ac:dyDescent="0.2">
      <c r="A39012" t="s">
        <v>39011</v>
      </c>
      <c r="B39012" s="1">
        <v>43840</v>
      </c>
      <c r="C39012" s="2">
        <v>136</v>
      </c>
      <c r="D39012" s="2">
        <v>4.57</v>
      </c>
      <c r="E39012" t="s">
        <v>42806</v>
      </c>
      <c r="F39012" t="s">
        <v>79446</v>
      </c>
      <c r="G39012" t="s">
        <v>85050</v>
      </c>
      <c r="H39012" t="s">
        <v>88026</v>
      </c>
      <c r="I39012" t="s">
        <v>125390</v>
      </c>
      <c r="J39012" t="s">
        <v>166889</v>
      </c>
      <c r="K39012" t="s">
        <v>171124</v>
      </c>
      <c r="L39012" t="s">
        <v>176040</v>
      </c>
    </row>
    <row r="39013" spans="1:12" x14ac:dyDescent="0.2">
      <c r="A39013" t="s">
        <v>39012</v>
      </c>
      <c r="B39013" s="1">
        <v>43840</v>
      </c>
      <c r="C39013" s="2">
        <v>136</v>
      </c>
      <c r="D39013" s="2">
        <v>4.72</v>
      </c>
      <c r="E39013" t="s">
        <v>42806</v>
      </c>
      <c r="F39013" t="s">
        <v>79447</v>
      </c>
      <c r="G39013" t="s">
        <v>85050</v>
      </c>
      <c r="H39013" t="s">
        <v>88027</v>
      </c>
      <c r="I39013" t="s">
        <v>125391</v>
      </c>
      <c r="J39013" t="s">
        <v>166890</v>
      </c>
      <c r="K39013" t="s">
        <v>171124</v>
      </c>
      <c r="L39013" t="s">
        <v>176041</v>
      </c>
    </row>
    <row r="39014" spans="1:12" x14ac:dyDescent="0.2">
      <c r="A39014" t="s">
        <v>39013</v>
      </c>
      <c r="B39014" s="1">
        <v>43840</v>
      </c>
      <c r="C39014" s="2">
        <v>136</v>
      </c>
      <c r="D39014" s="2">
        <v>9.92</v>
      </c>
      <c r="E39014" t="s">
        <v>42806</v>
      </c>
      <c r="F39014" t="s">
        <v>79448</v>
      </c>
      <c r="G39014" t="s">
        <v>85050</v>
      </c>
      <c r="H39014" t="s">
        <v>88028</v>
      </c>
      <c r="I39014" t="s">
        <v>125392</v>
      </c>
      <c r="J39014" t="s">
        <v>166891</v>
      </c>
      <c r="K39014" t="s">
        <v>171124</v>
      </c>
      <c r="L39014" t="s">
        <v>176042</v>
      </c>
    </row>
    <row r="39015" spans="1:12" x14ac:dyDescent="0.2">
      <c r="A39015" t="s">
        <v>39014</v>
      </c>
      <c r="B39015" s="1">
        <v>43840</v>
      </c>
      <c r="C39015" s="2">
        <v>136</v>
      </c>
      <c r="D39015" s="2">
        <v>9.3800000000000008</v>
      </c>
      <c r="E39015" t="s">
        <v>42806</v>
      </c>
      <c r="F39015" t="s">
        <v>79449</v>
      </c>
      <c r="G39015" t="s">
        <v>85050</v>
      </c>
      <c r="H39015" t="s">
        <v>88028</v>
      </c>
      <c r="I39015" t="s">
        <v>125393</v>
      </c>
      <c r="J39015" t="s">
        <v>166892</v>
      </c>
      <c r="K39015" t="s">
        <v>171124</v>
      </c>
      <c r="L39015" t="s">
        <v>176042</v>
      </c>
    </row>
    <row r="39016" spans="1:12" x14ac:dyDescent="0.2">
      <c r="A39016" t="s">
        <v>39015</v>
      </c>
      <c r="B39016" s="1">
        <v>43840</v>
      </c>
      <c r="C39016" s="2">
        <v>136</v>
      </c>
      <c r="D39016" s="2">
        <v>8.19</v>
      </c>
      <c r="E39016" t="s">
        <v>42806</v>
      </c>
      <c r="F39016" t="s">
        <v>79450</v>
      </c>
      <c r="G39016" t="s">
        <v>85050</v>
      </c>
      <c r="H39016" t="s">
        <v>88028</v>
      </c>
      <c r="I39016" t="s">
        <v>125394</v>
      </c>
      <c r="J39016" t="s">
        <v>166893</v>
      </c>
      <c r="K39016" t="s">
        <v>171124</v>
      </c>
      <c r="L39016" t="s">
        <v>176042</v>
      </c>
    </row>
    <row r="39017" spans="1:12" x14ac:dyDescent="0.2">
      <c r="A39017" t="s">
        <v>39016</v>
      </c>
      <c r="B39017" s="1">
        <v>43840</v>
      </c>
      <c r="C39017" s="2">
        <v>136</v>
      </c>
      <c r="D39017" s="2">
        <v>7.03</v>
      </c>
      <c r="E39017" t="s">
        <v>42806</v>
      </c>
      <c r="F39017" t="s">
        <v>79451</v>
      </c>
      <c r="G39017" t="s">
        <v>85050</v>
      </c>
      <c r="H39017" t="s">
        <v>88028</v>
      </c>
      <c r="I39017" t="s">
        <v>125395</v>
      </c>
      <c r="J39017" t="s">
        <v>166894</v>
      </c>
      <c r="K39017" t="s">
        <v>171124</v>
      </c>
      <c r="L39017" t="s">
        <v>176042</v>
      </c>
    </row>
    <row r="39018" spans="1:12" x14ac:dyDescent="0.2">
      <c r="A39018" t="s">
        <v>39017</v>
      </c>
      <c r="B39018" s="1">
        <v>43840</v>
      </c>
      <c r="C39018" s="2">
        <v>136</v>
      </c>
      <c r="D39018" s="2">
        <v>4.5</v>
      </c>
      <c r="E39018" t="s">
        <v>42806</v>
      </c>
      <c r="F39018" t="s">
        <v>79452</v>
      </c>
      <c r="G39018" t="s">
        <v>85050</v>
      </c>
      <c r="H39018" t="s">
        <v>88028</v>
      </c>
      <c r="I39018" t="s">
        <v>125396</v>
      </c>
      <c r="J39018" t="s">
        <v>166895</v>
      </c>
      <c r="K39018" t="s">
        <v>171124</v>
      </c>
      <c r="L39018" t="s">
        <v>176042</v>
      </c>
    </row>
    <row r="39019" spans="1:12" x14ac:dyDescent="0.2">
      <c r="A39019" t="s">
        <v>39018</v>
      </c>
      <c r="B39019" s="1">
        <v>43840</v>
      </c>
      <c r="C39019" s="2">
        <v>136</v>
      </c>
      <c r="D39019" s="2">
        <v>6.51</v>
      </c>
      <c r="E39019" t="s">
        <v>42806</v>
      </c>
      <c r="F39019" t="s">
        <v>79453</v>
      </c>
      <c r="G39019" t="s">
        <v>85050</v>
      </c>
      <c r="H39019" t="s">
        <v>88028</v>
      </c>
      <c r="I39019" t="s">
        <v>125397</v>
      </c>
      <c r="J39019" t="s">
        <v>166896</v>
      </c>
      <c r="K39019" t="s">
        <v>171124</v>
      </c>
      <c r="L39019" t="s">
        <v>176042</v>
      </c>
    </row>
    <row r="39020" spans="1:12" x14ac:dyDescent="0.2">
      <c r="A39020" t="s">
        <v>39019</v>
      </c>
      <c r="B39020" s="1">
        <v>43840</v>
      </c>
      <c r="C39020" s="2">
        <v>136</v>
      </c>
      <c r="D39020" s="2">
        <v>4.4800000000000004</v>
      </c>
      <c r="E39020" t="s">
        <v>42806</v>
      </c>
      <c r="F39020" t="s">
        <v>79454</v>
      </c>
      <c r="G39020" t="s">
        <v>85050</v>
      </c>
      <c r="H39020" t="s">
        <v>88028</v>
      </c>
      <c r="I39020" t="s">
        <v>125398</v>
      </c>
      <c r="J39020" t="s">
        <v>166897</v>
      </c>
      <c r="K39020" t="s">
        <v>171124</v>
      </c>
      <c r="L39020" t="s">
        <v>176042</v>
      </c>
    </row>
    <row r="39021" spans="1:12" x14ac:dyDescent="0.2">
      <c r="A39021" t="s">
        <v>39020</v>
      </c>
      <c r="B39021" s="1">
        <v>43840</v>
      </c>
      <c r="C39021" s="2">
        <v>136</v>
      </c>
      <c r="D39021" s="2">
        <v>5.58</v>
      </c>
      <c r="E39021" t="s">
        <v>42806</v>
      </c>
      <c r="F39021" t="s">
        <v>79455</v>
      </c>
      <c r="G39021" t="s">
        <v>85050</v>
      </c>
      <c r="H39021" t="s">
        <v>88028</v>
      </c>
      <c r="I39021" t="s">
        <v>125399</v>
      </c>
      <c r="J39021" t="s">
        <v>166898</v>
      </c>
      <c r="K39021" t="s">
        <v>171124</v>
      </c>
      <c r="L39021" t="s">
        <v>176042</v>
      </c>
    </row>
    <row r="39022" spans="1:12" x14ac:dyDescent="0.2">
      <c r="A39022" t="s">
        <v>39021</v>
      </c>
      <c r="B39022" s="1">
        <v>43840</v>
      </c>
      <c r="C39022" s="2">
        <v>136</v>
      </c>
      <c r="D39022" s="2">
        <v>4.96</v>
      </c>
      <c r="E39022" t="s">
        <v>42806</v>
      </c>
      <c r="F39022" t="s">
        <v>79456</v>
      </c>
      <c r="G39022" t="s">
        <v>85050</v>
      </c>
      <c r="H39022" t="s">
        <v>88028</v>
      </c>
      <c r="I39022" t="s">
        <v>125400</v>
      </c>
      <c r="J39022" t="s">
        <v>166899</v>
      </c>
      <c r="K39022" t="s">
        <v>171124</v>
      </c>
      <c r="L39022" t="s">
        <v>176042</v>
      </c>
    </row>
    <row r="39023" spans="1:12" x14ac:dyDescent="0.2">
      <c r="A39023" t="s">
        <v>39022</v>
      </c>
      <c r="B39023" s="1">
        <v>43840</v>
      </c>
      <c r="C39023" s="2">
        <v>136</v>
      </c>
      <c r="D39023" s="2">
        <v>7.2</v>
      </c>
      <c r="E39023" t="s">
        <v>42806</v>
      </c>
      <c r="F39023" t="s">
        <v>79457</v>
      </c>
      <c r="G39023" t="s">
        <v>85050</v>
      </c>
      <c r="H39023" t="s">
        <v>88028</v>
      </c>
      <c r="I39023" t="s">
        <v>125401</v>
      </c>
      <c r="J39023" t="s">
        <v>166900</v>
      </c>
      <c r="K39023" t="s">
        <v>171124</v>
      </c>
      <c r="L39023" t="s">
        <v>176042</v>
      </c>
    </row>
    <row r="39024" spans="1:12" x14ac:dyDescent="0.2">
      <c r="A39024" t="s">
        <v>39023</v>
      </c>
      <c r="B39024" s="1">
        <v>43840</v>
      </c>
      <c r="C39024" s="2">
        <v>136</v>
      </c>
      <c r="D39024" s="2">
        <v>4.96</v>
      </c>
      <c r="E39024" t="s">
        <v>42806</v>
      </c>
      <c r="F39024" t="s">
        <v>79458</v>
      </c>
      <c r="G39024" t="s">
        <v>85050</v>
      </c>
      <c r="H39024" t="s">
        <v>88028</v>
      </c>
      <c r="I39024" t="s">
        <v>125402</v>
      </c>
      <c r="J39024" t="s">
        <v>166901</v>
      </c>
      <c r="K39024" t="s">
        <v>171124</v>
      </c>
      <c r="L39024" t="s">
        <v>176042</v>
      </c>
    </row>
    <row r="39025" spans="1:12" x14ac:dyDescent="0.2">
      <c r="A39025" t="s">
        <v>39024</v>
      </c>
      <c r="B39025" s="1">
        <v>43840</v>
      </c>
      <c r="C39025" s="2">
        <v>136</v>
      </c>
      <c r="D39025" s="2">
        <v>5.89</v>
      </c>
      <c r="E39025" t="s">
        <v>42806</v>
      </c>
      <c r="F39025" t="s">
        <v>79459</v>
      </c>
      <c r="G39025" t="s">
        <v>85050</v>
      </c>
      <c r="H39025" t="s">
        <v>88028</v>
      </c>
      <c r="I39025" t="s">
        <v>125403</v>
      </c>
      <c r="J39025" t="s">
        <v>166902</v>
      </c>
      <c r="K39025" t="s">
        <v>171124</v>
      </c>
      <c r="L39025" t="s">
        <v>176042</v>
      </c>
    </row>
    <row r="39026" spans="1:12" x14ac:dyDescent="0.2">
      <c r="A39026" t="s">
        <v>39025</v>
      </c>
      <c r="B39026" s="1">
        <v>43840</v>
      </c>
      <c r="C39026" s="2">
        <v>136</v>
      </c>
      <c r="D39026" s="2">
        <v>11.34</v>
      </c>
      <c r="E39026" t="s">
        <v>42806</v>
      </c>
      <c r="F39026" t="s">
        <v>79460</v>
      </c>
      <c r="G39026" t="s">
        <v>85050</v>
      </c>
      <c r="H39026" t="s">
        <v>88028</v>
      </c>
      <c r="I39026" t="s">
        <v>125404</v>
      </c>
      <c r="J39026" t="s">
        <v>166903</v>
      </c>
      <c r="K39026" t="s">
        <v>171124</v>
      </c>
      <c r="L39026" t="s">
        <v>176042</v>
      </c>
    </row>
    <row r="39027" spans="1:12" x14ac:dyDescent="0.2">
      <c r="A39027" t="s">
        <v>39026</v>
      </c>
      <c r="B39027" s="1">
        <v>43840</v>
      </c>
      <c r="C39027" s="2">
        <v>136</v>
      </c>
      <c r="D39027" s="2">
        <v>8.91</v>
      </c>
      <c r="E39027" t="s">
        <v>42806</v>
      </c>
      <c r="F39027" t="s">
        <v>79461</v>
      </c>
      <c r="G39027" t="s">
        <v>85050</v>
      </c>
      <c r="H39027" t="s">
        <v>88028</v>
      </c>
      <c r="I39027" t="s">
        <v>125405</v>
      </c>
      <c r="J39027" t="s">
        <v>166904</v>
      </c>
      <c r="K39027" t="s">
        <v>171124</v>
      </c>
      <c r="L39027" t="s">
        <v>176042</v>
      </c>
    </row>
    <row r="39028" spans="1:12" x14ac:dyDescent="0.2">
      <c r="A39028" t="s">
        <v>39027</v>
      </c>
      <c r="B39028" s="1">
        <v>43840</v>
      </c>
      <c r="C39028" s="2">
        <v>136</v>
      </c>
      <c r="D39028" s="2">
        <v>24.7</v>
      </c>
      <c r="E39028" t="s">
        <v>42806</v>
      </c>
      <c r="F39028" t="s">
        <v>79462</v>
      </c>
      <c r="G39028" t="s">
        <v>85050</v>
      </c>
      <c r="H39028" t="s">
        <v>88028</v>
      </c>
      <c r="I39028" t="s">
        <v>125406</v>
      </c>
      <c r="J39028" t="s">
        <v>166905</v>
      </c>
      <c r="K39028" t="s">
        <v>171124</v>
      </c>
      <c r="L39028" t="s">
        <v>176042</v>
      </c>
    </row>
    <row r="39029" spans="1:12" x14ac:dyDescent="0.2">
      <c r="A39029" t="s">
        <v>39028</v>
      </c>
      <c r="B39029" s="1">
        <v>43841</v>
      </c>
      <c r="C39029" s="2">
        <v>136</v>
      </c>
      <c r="D39029" s="2">
        <v>7.75</v>
      </c>
      <c r="E39029" t="s">
        <v>42806</v>
      </c>
      <c r="F39029" t="s">
        <v>79463</v>
      </c>
      <c r="G39029" t="s">
        <v>85050</v>
      </c>
      <c r="H39029" t="s">
        <v>88028</v>
      </c>
      <c r="I39029" t="s">
        <v>125407</v>
      </c>
      <c r="J39029" t="s">
        <v>166906</v>
      </c>
      <c r="K39029" t="s">
        <v>171124</v>
      </c>
      <c r="L39029" t="s">
        <v>176042</v>
      </c>
    </row>
    <row r="39030" spans="1:12" x14ac:dyDescent="0.2">
      <c r="A39030" t="s">
        <v>39029</v>
      </c>
      <c r="B39030" s="1">
        <v>43841</v>
      </c>
      <c r="C39030" s="2">
        <v>136</v>
      </c>
      <c r="D39030" s="2">
        <v>7.87</v>
      </c>
      <c r="E39030" t="s">
        <v>42806</v>
      </c>
      <c r="F39030" t="s">
        <v>79463</v>
      </c>
      <c r="G39030" t="s">
        <v>85050</v>
      </c>
      <c r="H39030" t="s">
        <v>88028</v>
      </c>
      <c r="I39030" t="s">
        <v>125407</v>
      </c>
      <c r="J39030" t="s">
        <v>166907</v>
      </c>
      <c r="K39030" t="s">
        <v>171124</v>
      </c>
      <c r="L39030" t="s">
        <v>176042</v>
      </c>
    </row>
    <row r="39031" spans="1:12" x14ac:dyDescent="0.2">
      <c r="A39031" t="s">
        <v>39030</v>
      </c>
      <c r="B39031" s="1">
        <v>43842</v>
      </c>
      <c r="C39031" s="2">
        <v>136</v>
      </c>
      <c r="D39031" s="2">
        <v>3.6</v>
      </c>
      <c r="E39031" t="s">
        <v>42806</v>
      </c>
      <c r="F39031" t="s">
        <v>79464</v>
      </c>
      <c r="G39031" t="s">
        <v>85050</v>
      </c>
      <c r="H39031" t="s">
        <v>88028</v>
      </c>
      <c r="I39031" t="s">
        <v>125408</v>
      </c>
      <c r="J39031" t="s">
        <v>166908</v>
      </c>
      <c r="K39031" t="s">
        <v>171124</v>
      </c>
      <c r="L39031" t="s">
        <v>176042</v>
      </c>
    </row>
    <row r="39032" spans="1:12" x14ac:dyDescent="0.2">
      <c r="A39032" t="s">
        <v>39031</v>
      </c>
      <c r="B39032" s="1">
        <v>43842</v>
      </c>
      <c r="C39032" s="2">
        <v>136</v>
      </c>
      <c r="D39032" s="2">
        <v>3.46</v>
      </c>
      <c r="E39032" t="s">
        <v>42806</v>
      </c>
      <c r="F39032" t="s">
        <v>79465</v>
      </c>
      <c r="G39032" t="s">
        <v>85050</v>
      </c>
      <c r="H39032" t="s">
        <v>88028</v>
      </c>
      <c r="I39032" t="s">
        <v>125409</v>
      </c>
      <c r="J39032" t="s">
        <v>166909</v>
      </c>
      <c r="K39032" t="s">
        <v>171124</v>
      </c>
      <c r="L39032" t="s">
        <v>176042</v>
      </c>
    </row>
    <row r="39033" spans="1:12" x14ac:dyDescent="0.2">
      <c r="A39033" t="s">
        <v>39032</v>
      </c>
      <c r="B39033" s="1">
        <v>43842</v>
      </c>
      <c r="C39033" s="2">
        <v>136</v>
      </c>
      <c r="D39033" s="2">
        <v>15.05</v>
      </c>
      <c r="E39033" t="s">
        <v>42806</v>
      </c>
      <c r="F39033" t="s">
        <v>79466</v>
      </c>
      <c r="G39033" t="s">
        <v>85050</v>
      </c>
      <c r="H39033" t="s">
        <v>88028</v>
      </c>
      <c r="I39033" t="s">
        <v>125410</v>
      </c>
      <c r="J39033" t="s">
        <v>166910</v>
      </c>
      <c r="K39033" t="s">
        <v>171124</v>
      </c>
      <c r="L39033" t="s">
        <v>176042</v>
      </c>
    </row>
    <row r="39034" spans="1:12" x14ac:dyDescent="0.2">
      <c r="A39034" t="s">
        <v>39033</v>
      </c>
      <c r="B39034" s="1">
        <v>43842</v>
      </c>
      <c r="C39034" s="2">
        <v>136</v>
      </c>
      <c r="D39034" s="2">
        <v>14.8</v>
      </c>
      <c r="E39034" t="s">
        <v>42806</v>
      </c>
      <c r="F39034" t="s">
        <v>79466</v>
      </c>
      <c r="G39034" t="s">
        <v>85050</v>
      </c>
      <c r="H39034" t="s">
        <v>88028</v>
      </c>
      <c r="I39034" t="s">
        <v>125411</v>
      </c>
      <c r="J39034" t="s">
        <v>166911</v>
      </c>
      <c r="K39034" t="s">
        <v>171124</v>
      </c>
      <c r="L39034" t="s">
        <v>176042</v>
      </c>
    </row>
    <row r="39035" spans="1:12" x14ac:dyDescent="0.2">
      <c r="A39035" t="s">
        <v>39034</v>
      </c>
      <c r="B39035" s="1">
        <v>43842</v>
      </c>
      <c r="C39035" s="2">
        <v>136</v>
      </c>
      <c r="D39035" s="2">
        <v>9.3000000000000007</v>
      </c>
      <c r="E39035" t="s">
        <v>42806</v>
      </c>
      <c r="F39035" t="s">
        <v>79467</v>
      </c>
      <c r="G39035" t="s">
        <v>85050</v>
      </c>
      <c r="H39035" t="s">
        <v>88028</v>
      </c>
      <c r="I39035" t="s">
        <v>125412</v>
      </c>
      <c r="J39035" t="s">
        <v>166912</v>
      </c>
      <c r="K39035" t="s">
        <v>171124</v>
      </c>
      <c r="L39035" t="s">
        <v>176042</v>
      </c>
    </row>
    <row r="39036" spans="1:12" x14ac:dyDescent="0.2">
      <c r="A39036" t="s">
        <v>39035</v>
      </c>
      <c r="B39036" s="1">
        <v>43842</v>
      </c>
      <c r="C39036" s="2">
        <v>136</v>
      </c>
      <c r="D39036" s="2">
        <v>5.58</v>
      </c>
      <c r="E39036" t="s">
        <v>42806</v>
      </c>
      <c r="F39036" t="s">
        <v>79468</v>
      </c>
      <c r="G39036" t="s">
        <v>85050</v>
      </c>
      <c r="H39036" t="s">
        <v>88028</v>
      </c>
      <c r="I39036" t="s">
        <v>125413</v>
      </c>
      <c r="J39036" t="s">
        <v>166913</v>
      </c>
      <c r="K39036" t="s">
        <v>171124</v>
      </c>
      <c r="L39036" t="s">
        <v>176042</v>
      </c>
    </row>
    <row r="39037" spans="1:12" x14ac:dyDescent="0.2">
      <c r="A39037" t="s">
        <v>39036</v>
      </c>
      <c r="B39037" s="1">
        <v>43842</v>
      </c>
      <c r="C39037" s="2">
        <v>136</v>
      </c>
      <c r="D39037" s="2">
        <v>5.36</v>
      </c>
      <c r="E39037" t="s">
        <v>42806</v>
      </c>
      <c r="F39037" t="s">
        <v>79469</v>
      </c>
      <c r="G39037" t="s">
        <v>85050</v>
      </c>
      <c r="H39037" t="s">
        <v>88028</v>
      </c>
      <c r="I39037" t="s">
        <v>125414</v>
      </c>
      <c r="J39037" t="s">
        <v>166914</v>
      </c>
      <c r="K39037" t="s">
        <v>171124</v>
      </c>
      <c r="L39037" t="s">
        <v>176042</v>
      </c>
    </row>
    <row r="39038" spans="1:12" x14ac:dyDescent="0.2">
      <c r="A39038" t="s">
        <v>39037</v>
      </c>
      <c r="B39038" s="1">
        <v>43842</v>
      </c>
      <c r="C39038" s="2">
        <v>136</v>
      </c>
      <c r="D39038" s="2">
        <v>9</v>
      </c>
      <c r="E39038" t="s">
        <v>42806</v>
      </c>
      <c r="F39038" t="s">
        <v>79470</v>
      </c>
      <c r="G39038" t="s">
        <v>85050</v>
      </c>
      <c r="H39038" t="s">
        <v>88028</v>
      </c>
      <c r="I39038" t="s">
        <v>125415</v>
      </c>
      <c r="J39038" t="s">
        <v>166915</v>
      </c>
      <c r="K39038" t="s">
        <v>171124</v>
      </c>
      <c r="L39038" t="s">
        <v>176042</v>
      </c>
    </row>
    <row r="39039" spans="1:12" x14ac:dyDescent="0.2">
      <c r="A39039" t="s">
        <v>39038</v>
      </c>
      <c r="B39039" s="1">
        <v>43842</v>
      </c>
      <c r="C39039" s="2">
        <v>136</v>
      </c>
      <c r="D39039" s="2">
        <v>12.5</v>
      </c>
      <c r="E39039" t="s">
        <v>42806</v>
      </c>
      <c r="F39039" t="s">
        <v>79471</v>
      </c>
      <c r="G39039" t="s">
        <v>85050</v>
      </c>
      <c r="H39039" t="s">
        <v>88028</v>
      </c>
      <c r="I39039" t="s">
        <v>125416</v>
      </c>
      <c r="J39039" t="s">
        <v>166916</v>
      </c>
      <c r="K39039" t="s">
        <v>171124</v>
      </c>
      <c r="L39039" t="s">
        <v>176042</v>
      </c>
    </row>
    <row r="39040" spans="1:12" x14ac:dyDescent="0.2">
      <c r="A39040" t="s">
        <v>39039</v>
      </c>
      <c r="B39040" s="1">
        <v>43842</v>
      </c>
      <c r="C39040" s="2">
        <v>136</v>
      </c>
      <c r="D39040" s="2">
        <v>5.44</v>
      </c>
      <c r="E39040" t="s">
        <v>42806</v>
      </c>
      <c r="F39040" t="s">
        <v>79472</v>
      </c>
      <c r="G39040" t="s">
        <v>85050</v>
      </c>
      <c r="H39040" t="s">
        <v>88028</v>
      </c>
      <c r="I39040" t="s">
        <v>125417</v>
      </c>
      <c r="J39040" t="s">
        <v>166917</v>
      </c>
      <c r="K39040" t="s">
        <v>171124</v>
      </c>
      <c r="L39040" t="s">
        <v>176042</v>
      </c>
    </row>
    <row r="39041" spans="1:12" x14ac:dyDescent="0.2">
      <c r="A39041" t="s">
        <v>39040</v>
      </c>
      <c r="B39041" s="1">
        <v>43842</v>
      </c>
      <c r="C39041" s="2">
        <v>136</v>
      </c>
      <c r="D39041" s="2">
        <v>3.9</v>
      </c>
      <c r="E39041" t="s">
        <v>42806</v>
      </c>
      <c r="F39041" t="s">
        <v>79473</v>
      </c>
      <c r="G39041" t="s">
        <v>85050</v>
      </c>
      <c r="H39041" t="s">
        <v>88028</v>
      </c>
      <c r="I39041" t="s">
        <v>125418</v>
      </c>
      <c r="J39041" t="s">
        <v>166918</v>
      </c>
      <c r="K39041" t="s">
        <v>171124</v>
      </c>
      <c r="L39041" t="s">
        <v>176042</v>
      </c>
    </row>
    <row r="39042" spans="1:12" x14ac:dyDescent="0.2">
      <c r="A39042" t="s">
        <v>39041</v>
      </c>
      <c r="B39042" s="1">
        <v>43842</v>
      </c>
      <c r="C39042" s="2">
        <v>136</v>
      </c>
      <c r="D39042" s="2">
        <v>3.66</v>
      </c>
      <c r="E39042" t="s">
        <v>42806</v>
      </c>
      <c r="F39042" t="s">
        <v>79474</v>
      </c>
      <c r="G39042" t="s">
        <v>85050</v>
      </c>
      <c r="H39042" t="s">
        <v>88028</v>
      </c>
      <c r="I39042" t="s">
        <v>125419</v>
      </c>
      <c r="J39042" t="s">
        <v>166919</v>
      </c>
      <c r="K39042" t="s">
        <v>171124</v>
      </c>
      <c r="L39042" t="s">
        <v>176042</v>
      </c>
    </row>
    <row r="39043" spans="1:12" x14ac:dyDescent="0.2">
      <c r="A39043" t="s">
        <v>39042</v>
      </c>
      <c r="B39043" s="1">
        <v>43842</v>
      </c>
      <c r="C39043" s="2">
        <v>136</v>
      </c>
      <c r="D39043" s="2">
        <v>3.25</v>
      </c>
      <c r="E39043" t="s">
        <v>42806</v>
      </c>
      <c r="F39043" t="s">
        <v>79475</v>
      </c>
      <c r="G39043" t="s">
        <v>85050</v>
      </c>
      <c r="H39043" t="s">
        <v>88028</v>
      </c>
      <c r="I39043" t="s">
        <v>125420</v>
      </c>
      <c r="J39043" t="s">
        <v>166920</v>
      </c>
      <c r="K39043" t="s">
        <v>171124</v>
      </c>
      <c r="L39043" t="s">
        <v>176042</v>
      </c>
    </row>
    <row r="39044" spans="1:12" x14ac:dyDescent="0.2">
      <c r="A39044" t="s">
        <v>39043</v>
      </c>
      <c r="B39044" s="1">
        <v>43842</v>
      </c>
      <c r="C39044" s="2">
        <v>136</v>
      </c>
      <c r="D39044" s="2">
        <v>7.01</v>
      </c>
      <c r="E39044" t="s">
        <v>42806</v>
      </c>
      <c r="F39044" t="s">
        <v>79476</v>
      </c>
      <c r="G39044" t="s">
        <v>85050</v>
      </c>
      <c r="H39044" t="s">
        <v>88028</v>
      </c>
      <c r="I39044" t="s">
        <v>125421</v>
      </c>
      <c r="J39044" t="s">
        <v>166921</v>
      </c>
      <c r="K39044" t="s">
        <v>171124</v>
      </c>
      <c r="L39044" t="s">
        <v>176042</v>
      </c>
    </row>
    <row r="39045" spans="1:12" x14ac:dyDescent="0.2">
      <c r="A39045" t="s">
        <v>39044</v>
      </c>
      <c r="B39045" s="1">
        <v>43842</v>
      </c>
      <c r="C39045" s="2">
        <v>136</v>
      </c>
      <c r="D39045" s="2">
        <v>7.47</v>
      </c>
      <c r="E39045" t="s">
        <v>42806</v>
      </c>
      <c r="F39045" t="s">
        <v>79477</v>
      </c>
      <c r="G39045" t="s">
        <v>85050</v>
      </c>
      <c r="H39045" t="s">
        <v>88028</v>
      </c>
      <c r="I39045" t="s">
        <v>125422</v>
      </c>
      <c r="J39045" t="s">
        <v>166922</v>
      </c>
      <c r="K39045" t="s">
        <v>171124</v>
      </c>
      <c r="L39045" t="s">
        <v>176042</v>
      </c>
    </row>
    <row r="39046" spans="1:12" x14ac:dyDescent="0.2">
      <c r="A39046" t="s">
        <v>39045</v>
      </c>
      <c r="B39046" s="1">
        <v>43842</v>
      </c>
      <c r="C39046" s="2">
        <v>136</v>
      </c>
      <c r="D39046" s="2">
        <v>8</v>
      </c>
      <c r="E39046" t="s">
        <v>42806</v>
      </c>
      <c r="F39046" t="s">
        <v>79478</v>
      </c>
      <c r="G39046" t="s">
        <v>85050</v>
      </c>
      <c r="H39046" t="s">
        <v>88028</v>
      </c>
      <c r="I39046" t="s">
        <v>125423</v>
      </c>
      <c r="J39046" t="s">
        <v>166923</v>
      </c>
      <c r="K39046" t="s">
        <v>171124</v>
      </c>
      <c r="L39046" t="s">
        <v>176042</v>
      </c>
    </row>
    <row r="39047" spans="1:12" x14ac:dyDescent="0.2">
      <c r="A39047" t="s">
        <v>39046</v>
      </c>
      <c r="B39047" s="1">
        <v>43842</v>
      </c>
      <c r="C39047" s="2">
        <v>136</v>
      </c>
      <c r="D39047" s="2">
        <v>3.1</v>
      </c>
      <c r="E39047" t="s">
        <v>42806</v>
      </c>
      <c r="F39047" t="s">
        <v>79478</v>
      </c>
      <c r="G39047" t="s">
        <v>85050</v>
      </c>
      <c r="H39047" t="s">
        <v>88028</v>
      </c>
      <c r="I39047" t="s">
        <v>125423</v>
      </c>
      <c r="J39047" t="s">
        <v>166924</v>
      </c>
      <c r="K39047" t="s">
        <v>171124</v>
      </c>
      <c r="L39047" t="s">
        <v>176042</v>
      </c>
    </row>
    <row r="39048" spans="1:12" x14ac:dyDescent="0.2">
      <c r="A39048" t="s">
        <v>39047</v>
      </c>
      <c r="B39048" s="1">
        <v>43842</v>
      </c>
      <c r="C39048" s="2">
        <v>136</v>
      </c>
      <c r="D39048" s="2">
        <v>8.0399999999999991</v>
      </c>
      <c r="E39048" t="s">
        <v>42806</v>
      </c>
      <c r="F39048" t="s">
        <v>79479</v>
      </c>
      <c r="G39048" t="s">
        <v>85050</v>
      </c>
      <c r="H39048" t="s">
        <v>88028</v>
      </c>
      <c r="I39048" t="s">
        <v>125424</v>
      </c>
      <c r="J39048" t="s">
        <v>166925</v>
      </c>
      <c r="K39048" t="s">
        <v>171124</v>
      </c>
      <c r="L39048" t="s">
        <v>176042</v>
      </c>
    </row>
    <row r="39049" spans="1:12" x14ac:dyDescent="0.2">
      <c r="A39049" t="s">
        <v>39048</v>
      </c>
      <c r="B39049" s="1">
        <v>43842</v>
      </c>
      <c r="C39049" s="2">
        <v>136</v>
      </c>
      <c r="D39049" s="2">
        <v>6.82</v>
      </c>
      <c r="E39049" t="s">
        <v>42806</v>
      </c>
      <c r="F39049" t="s">
        <v>79480</v>
      </c>
      <c r="G39049" t="s">
        <v>85050</v>
      </c>
      <c r="H39049" t="s">
        <v>88028</v>
      </c>
      <c r="I39049" t="s">
        <v>125425</v>
      </c>
      <c r="J39049" t="s">
        <v>166926</v>
      </c>
      <c r="K39049" t="s">
        <v>171124</v>
      </c>
      <c r="L39049" t="s">
        <v>176042</v>
      </c>
    </row>
    <row r="39050" spans="1:12" x14ac:dyDescent="0.2">
      <c r="A39050" t="s">
        <v>39049</v>
      </c>
      <c r="B39050" s="1">
        <v>43842</v>
      </c>
      <c r="C39050" s="2">
        <v>136</v>
      </c>
      <c r="D39050" s="2">
        <v>16.559999999999999</v>
      </c>
      <c r="E39050" t="s">
        <v>42806</v>
      </c>
      <c r="F39050" t="s">
        <v>79481</v>
      </c>
      <c r="G39050" t="s">
        <v>85050</v>
      </c>
      <c r="H39050" t="s">
        <v>88028</v>
      </c>
      <c r="I39050" t="s">
        <v>125426</v>
      </c>
      <c r="J39050" t="s">
        <v>166927</v>
      </c>
      <c r="K39050" t="s">
        <v>171124</v>
      </c>
      <c r="L39050" t="s">
        <v>176042</v>
      </c>
    </row>
    <row r="39051" spans="1:12" x14ac:dyDescent="0.2">
      <c r="A39051" t="s">
        <v>39050</v>
      </c>
      <c r="B39051" s="1">
        <v>43842</v>
      </c>
      <c r="C39051" s="2">
        <v>136</v>
      </c>
      <c r="D39051" s="2">
        <v>5.58</v>
      </c>
      <c r="E39051" t="s">
        <v>42806</v>
      </c>
      <c r="F39051" t="s">
        <v>79482</v>
      </c>
      <c r="G39051" t="s">
        <v>85050</v>
      </c>
      <c r="H39051" t="s">
        <v>88028</v>
      </c>
      <c r="I39051" t="s">
        <v>125427</v>
      </c>
      <c r="J39051" t="s">
        <v>166928</v>
      </c>
      <c r="K39051" t="s">
        <v>171124</v>
      </c>
      <c r="L39051" t="s">
        <v>176042</v>
      </c>
    </row>
    <row r="39052" spans="1:12" x14ac:dyDescent="0.2">
      <c r="A39052" t="s">
        <v>39051</v>
      </c>
      <c r="B39052" s="1">
        <v>43842</v>
      </c>
      <c r="C39052" s="2">
        <v>136</v>
      </c>
      <c r="D39052" s="2">
        <v>4.34</v>
      </c>
      <c r="E39052" t="s">
        <v>42806</v>
      </c>
      <c r="F39052" t="s">
        <v>79483</v>
      </c>
      <c r="G39052" t="s">
        <v>85050</v>
      </c>
      <c r="H39052" t="s">
        <v>88028</v>
      </c>
      <c r="I39052" t="s">
        <v>125428</v>
      </c>
      <c r="J39052" t="s">
        <v>166929</v>
      </c>
      <c r="K39052" t="s">
        <v>171124</v>
      </c>
      <c r="L39052" t="s">
        <v>176042</v>
      </c>
    </row>
    <row r="39053" spans="1:12" x14ac:dyDescent="0.2">
      <c r="A39053" t="s">
        <v>39052</v>
      </c>
      <c r="B39053" s="1">
        <v>43842</v>
      </c>
      <c r="C39053" s="2">
        <v>136</v>
      </c>
      <c r="D39053" s="2">
        <v>5.58</v>
      </c>
      <c r="E39053" t="s">
        <v>42806</v>
      </c>
      <c r="F39053" t="s">
        <v>79484</v>
      </c>
      <c r="G39053" t="s">
        <v>85050</v>
      </c>
      <c r="H39053" t="s">
        <v>88028</v>
      </c>
      <c r="I39053" t="s">
        <v>125429</v>
      </c>
      <c r="J39053" t="s">
        <v>166930</v>
      </c>
      <c r="K39053" t="s">
        <v>171124</v>
      </c>
      <c r="L39053" t="s">
        <v>176042</v>
      </c>
    </row>
    <row r="39054" spans="1:12" x14ac:dyDescent="0.2">
      <c r="A39054" t="s">
        <v>39053</v>
      </c>
      <c r="B39054" s="1">
        <v>43842</v>
      </c>
      <c r="C39054" s="2">
        <v>136</v>
      </c>
      <c r="D39054" s="2">
        <v>19.079999999999998</v>
      </c>
      <c r="E39054" t="s">
        <v>42806</v>
      </c>
      <c r="F39054" t="s">
        <v>79485</v>
      </c>
      <c r="G39054" t="s">
        <v>85050</v>
      </c>
      <c r="H39054" t="s">
        <v>88028</v>
      </c>
      <c r="I39054" t="s">
        <v>125430</v>
      </c>
      <c r="J39054" t="s">
        <v>166931</v>
      </c>
      <c r="K39054" t="s">
        <v>171124</v>
      </c>
      <c r="L39054" t="s">
        <v>176042</v>
      </c>
    </row>
    <row r="39055" spans="1:12" x14ac:dyDescent="0.2">
      <c r="A39055" t="s">
        <v>39054</v>
      </c>
      <c r="B39055" s="1">
        <v>43842</v>
      </c>
      <c r="C39055" s="2">
        <v>136</v>
      </c>
      <c r="D39055" s="2">
        <v>7.44</v>
      </c>
      <c r="E39055" t="s">
        <v>42806</v>
      </c>
      <c r="F39055" t="s">
        <v>79486</v>
      </c>
      <c r="G39055" t="s">
        <v>85050</v>
      </c>
      <c r="H39055" t="s">
        <v>88028</v>
      </c>
      <c r="I39055" t="s">
        <v>125431</v>
      </c>
      <c r="J39055" t="s">
        <v>166932</v>
      </c>
      <c r="K39055" t="s">
        <v>171124</v>
      </c>
      <c r="L39055" t="s">
        <v>176042</v>
      </c>
    </row>
    <row r="39056" spans="1:12" x14ac:dyDescent="0.2">
      <c r="A39056" t="s">
        <v>39055</v>
      </c>
      <c r="B39056" s="1">
        <v>43843</v>
      </c>
      <c r="C39056" s="2">
        <v>136</v>
      </c>
      <c r="D39056" s="2">
        <v>5.27</v>
      </c>
      <c r="E39056" t="s">
        <v>42806</v>
      </c>
      <c r="F39056" t="s">
        <v>79487</v>
      </c>
      <c r="G39056" t="s">
        <v>85050</v>
      </c>
      <c r="H39056" t="s">
        <v>88028</v>
      </c>
      <c r="I39056" t="s">
        <v>125431</v>
      </c>
      <c r="J39056" t="s">
        <v>166933</v>
      </c>
      <c r="K39056" t="s">
        <v>171124</v>
      </c>
      <c r="L39056" t="s">
        <v>176042</v>
      </c>
    </row>
    <row r="39057" spans="1:12" x14ac:dyDescent="0.2">
      <c r="A39057" t="s">
        <v>39056</v>
      </c>
      <c r="B39057" s="1">
        <v>43843</v>
      </c>
      <c r="C39057" s="2">
        <v>136</v>
      </c>
      <c r="D39057" s="2">
        <v>3.41</v>
      </c>
      <c r="E39057" t="s">
        <v>42806</v>
      </c>
      <c r="F39057" t="s">
        <v>79488</v>
      </c>
      <c r="G39057" t="s">
        <v>85050</v>
      </c>
      <c r="H39057" t="s">
        <v>88028</v>
      </c>
      <c r="I39057" t="s">
        <v>125432</v>
      </c>
      <c r="J39057" t="s">
        <v>166934</v>
      </c>
      <c r="K39057" t="s">
        <v>171124</v>
      </c>
      <c r="L39057" t="s">
        <v>176042</v>
      </c>
    </row>
    <row r="39058" spans="1:12" x14ac:dyDescent="0.2">
      <c r="A39058" t="s">
        <v>39057</v>
      </c>
      <c r="B39058" s="1">
        <v>43843</v>
      </c>
      <c r="C39058" s="2">
        <v>136</v>
      </c>
      <c r="D39058" s="2">
        <v>8</v>
      </c>
      <c r="E39058" t="s">
        <v>42806</v>
      </c>
      <c r="F39058" t="s">
        <v>79489</v>
      </c>
      <c r="G39058" t="s">
        <v>85050</v>
      </c>
      <c r="H39058" t="s">
        <v>88028</v>
      </c>
      <c r="I39058" t="s">
        <v>125433</v>
      </c>
      <c r="J39058" t="s">
        <v>166935</v>
      </c>
      <c r="K39058" t="s">
        <v>171124</v>
      </c>
      <c r="L39058" t="s">
        <v>176042</v>
      </c>
    </row>
    <row r="39059" spans="1:12" x14ac:dyDescent="0.2">
      <c r="A39059" t="s">
        <v>39058</v>
      </c>
      <c r="B39059" s="1">
        <v>43843</v>
      </c>
      <c r="C39059" s="2">
        <v>136</v>
      </c>
      <c r="D39059" s="2">
        <v>8.64</v>
      </c>
      <c r="E39059" t="s">
        <v>42806</v>
      </c>
      <c r="F39059" t="s">
        <v>79490</v>
      </c>
      <c r="G39059" t="s">
        <v>85050</v>
      </c>
      <c r="H39059" t="s">
        <v>88028</v>
      </c>
      <c r="I39059" t="s">
        <v>125434</v>
      </c>
      <c r="J39059" t="s">
        <v>166936</v>
      </c>
      <c r="K39059" t="s">
        <v>171124</v>
      </c>
      <c r="L39059" t="s">
        <v>176042</v>
      </c>
    </row>
    <row r="39060" spans="1:12" x14ac:dyDescent="0.2">
      <c r="A39060" t="s">
        <v>39059</v>
      </c>
      <c r="B39060" s="1">
        <v>43843</v>
      </c>
      <c r="C39060" s="2">
        <v>136</v>
      </c>
      <c r="D39060" s="2">
        <v>5.76</v>
      </c>
      <c r="E39060" t="s">
        <v>42806</v>
      </c>
      <c r="F39060" t="s">
        <v>79491</v>
      </c>
      <c r="G39060" t="s">
        <v>85050</v>
      </c>
      <c r="H39060" t="s">
        <v>88028</v>
      </c>
      <c r="I39060" t="s">
        <v>125435</v>
      </c>
      <c r="J39060" t="s">
        <v>166937</v>
      </c>
      <c r="K39060" t="s">
        <v>171124</v>
      </c>
      <c r="L39060" t="s">
        <v>176042</v>
      </c>
    </row>
    <row r="39061" spans="1:12" x14ac:dyDescent="0.2">
      <c r="A39061" t="s">
        <v>39060</v>
      </c>
      <c r="B39061" s="1">
        <v>43843</v>
      </c>
      <c r="C39061" s="2">
        <v>136</v>
      </c>
      <c r="D39061" s="2">
        <v>4.8</v>
      </c>
      <c r="E39061" t="s">
        <v>42806</v>
      </c>
      <c r="F39061" t="s">
        <v>79492</v>
      </c>
      <c r="G39061" t="s">
        <v>85050</v>
      </c>
      <c r="H39061" t="s">
        <v>88028</v>
      </c>
      <c r="I39061" t="s">
        <v>125436</v>
      </c>
      <c r="J39061" t="s">
        <v>166938</v>
      </c>
      <c r="K39061" t="s">
        <v>171124</v>
      </c>
      <c r="L39061" t="s">
        <v>176042</v>
      </c>
    </row>
    <row r="39062" spans="1:12" x14ac:dyDescent="0.2">
      <c r="A39062" t="s">
        <v>39061</v>
      </c>
      <c r="B39062" s="1">
        <v>43843</v>
      </c>
      <c r="C39062" s="2">
        <v>136</v>
      </c>
      <c r="D39062" s="2">
        <v>24.96</v>
      </c>
      <c r="E39062" t="s">
        <v>42806</v>
      </c>
      <c r="F39062" t="s">
        <v>79493</v>
      </c>
      <c r="G39062" t="s">
        <v>85050</v>
      </c>
      <c r="H39062" t="s">
        <v>88028</v>
      </c>
      <c r="I39062" t="s">
        <v>125437</v>
      </c>
      <c r="J39062" t="s">
        <v>166939</v>
      </c>
      <c r="K39062" t="s">
        <v>171124</v>
      </c>
      <c r="L39062" t="s">
        <v>176042</v>
      </c>
    </row>
    <row r="39063" spans="1:12" x14ac:dyDescent="0.2">
      <c r="A39063" t="s">
        <v>39062</v>
      </c>
      <c r="B39063" s="1">
        <v>43843</v>
      </c>
      <c r="C39063" s="2">
        <v>136</v>
      </c>
      <c r="D39063" s="2">
        <v>3.05</v>
      </c>
      <c r="E39063" t="s">
        <v>42806</v>
      </c>
      <c r="F39063" t="s">
        <v>79494</v>
      </c>
      <c r="G39063" t="s">
        <v>85050</v>
      </c>
      <c r="H39063" t="s">
        <v>88028</v>
      </c>
      <c r="I39063" t="s">
        <v>125438</v>
      </c>
      <c r="J39063" t="s">
        <v>166940</v>
      </c>
      <c r="K39063" t="s">
        <v>171124</v>
      </c>
      <c r="L39063" t="s">
        <v>176042</v>
      </c>
    </row>
    <row r="39064" spans="1:12" x14ac:dyDescent="0.2">
      <c r="A39064" t="s">
        <v>39063</v>
      </c>
      <c r="B39064" s="1">
        <v>43843</v>
      </c>
      <c r="C39064" s="2">
        <v>136</v>
      </c>
      <c r="D39064" s="2">
        <v>4.6500000000000004</v>
      </c>
      <c r="E39064" t="s">
        <v>42806</v>
      </c>
      <c r="F39064" t="s">
        <v>79495</v>
      </c>
      <c r="G39064" t="s">
        <v>85050</v>
      </c>
      <c r="H39064" t="s">
        <v>88028</v>
      </c>
      <c r="I39064" t="s">
        <v>125439</v>
      </c>
      <c r="J39064" t="s">
        <v>166941</v>
      </c>
      <c r="K39064" t="s">
        <v>171124</v>
      </c>
      <c r="L39064" t="s">
        <v>176042</v>
      </c>
    </row>
    <row r="39065" spans="1:12" x14ac:dyDescent="0.2">
      <c r="A39065" t="s">
        <v>39064</v>
      </c>
      <c r="B39065" s="1">
        <v>43843</v>
      </c>
      <c r="C39065" s="2">
        <v>136</v>
      </c>
      <c r="D39065" s="2">
        <v>6.6</v>
      </c>
      <c r="E39065" t="s">
        <v>42806</v>
      </c>
      <c r="F39065" t="s">
        <v>79496</v>
      </c>
      <c r="G39065" t="s">
        <v>85050</v>
      </c>
      <c r="H39065" t="s">
        <v>88028</v>
      </c>
      <c r="I39065" t="s">
        <v>125440</v>
      </c>
      <c r="J39065" t="s">
        <v>166942</v>
      </c>
      <c r="K39065" t="s">
        <v>171124</v>
      </c>
      <c r="L39065" t="s">
        <v>176042</v>
      </c>
    </row>
    <row r="39066" spans="1:12" x14ac:dyDescent="0.2">
      <c r="A39066" t="s">
        <v>39065</v>
      </c>
      <c r="B39066" s="1">
        <v>43843</v>
      </c>
      <c r="C39066" s="2">
        <v>136</v>
      </c>
      <c r="D39066" s="2">
        <v>5.4</v>
      </c>
      <c r="E39066" t="s">
        <v>42806</v>
      </c>
      <c r="F39066" t="s">
        <v>79497</v>
      </c>
      <c r="G39066" t="s">
        <v>85050</v>
      </c>
      <c r="H39066" t="s">
        <v>88028</v>
      </c>
      <c r="I39066" t="s">
        <v>125441</v>
      </c>
      <c r="J39066" t="s">
        <v>166943</v>
      </c>
      <c r="K39066" t="s">
        <v>171124</v>
      </c>
      <c r="L39066" t="s">
        <v>176042</v>
      </c>
    </row>
    <row r="39067" spans="1:12" x14ac:dyDescent="0.2">
      <c r="A39067" t="s">
        <v>39066</v>
      </c>
      <c r="B39067" s="1">
        <v>43843</v>
      </c>
      <c r="C39067" s="2">
        <v>136</v>
      </c>
      <c r="D39067" s="2">
        <v>3.66</v>
      </c>
      <c r="E39067" t="s">
        <v>42806</v>
      </c>
      <c r="F39067" t="s">
        <v>79498</v>
      </c>
      <c r="G39067" t="s">
        <v>85050</v>
      </c>
      <c r="H39067" t="s">
        <v>88028</v>
      </c>
      <c r="I39067" t="s">
        <v>125442</v>
      </c>
      <c r="J39067" t="s">
        <v>166944</v>
      </c>
      <c r="K39067" t="s">
        <v>171124</v>
      </c>
      <c r="L39067" t="s">
        <v>176042</v>
      </c>
    </row>
    <row r="39068" spans="1:12" x14ac:dyDescent="0.2">
      <c r="A39068" t="s">
        <v>39067</v>
      </c>
      <c r="B39068" s="1">
        <v>43843</v>
      </c>
      <c r="C39068" s="2">
        <v>136</v>
      </c>
      <c r="D39068" s="2">
        <v>450.8</v>
      </c>
      <c r="E39068" t="s">
        <v>42806</v>
      </c>
      <c r="F39068" t="s">
        <v>79499</v>
      </c>
      <c r="G39068" t="s">
        <v>85051</v>
      </c>
      <c r="H39068" t="s">
        <v>88029</v>
      </c>
      <c r="I39068" t="s">
        <v>125443</v>
      </c>
      <c r="J39068" t="s">
        <v>166945</v>
      </c>
      <c r="K39068" t="s">
        <v>171124</v>
      </c>
      <c r="L39068" t="s">
        <v>176043</v>
      </c>
    </row>
    <row r="39069" spans="1:12" x14ac:dyDescent="0.2">
      <c r="A39069" t="s">
        <v>39068</v>
      </c>
      <c r="B39069" s="1">
        <v>43843</v>
      </c>
      <c r="C39069" s="2">
        <v>136</v>
      </c>
      <c r="D39069" s="2">
        <v>7.56</v>
      </c>
      <c r="E39069" t="s">
        <v>42806</v>
      </c>
      <c r="F39069" t="s">
        <v>79500</v>
      </c>
      <c r="G39069" t="s">
        <v>85052</v>
      </c>
      <c r="H39069" t="s">
        <v>88030</v>
      </c>
      <c r="I39069" t="s">
        <v>125444</v>
      </c>
      <c r="J39069" t="s">
        <v>166946</v>
      </c>
      <c r="K39069" t="s">
        <v>171124</v>
      </c>
      <c r="L39069" t="s">
        <v>176044</v>
      </c>
    </row>
    <row r="39070" spans="1:12" x14ac:dyDescent="0.2">
      <c r="A39070" t="s">
        <v>39069</v>
      </c>
      <c r="B39070" s="1">
        <v>43843</v>
      </c>
      <c r="C39070" s="2">
        <v>136</v>
      </c>
      <c r="D39070" s="2">
        <v>3.2</v>
      </c>
      <c r="E39070" t="s">
        <v>42806</v>
      </c>
      <c r="F39070" t="s">
        <v>79501</v>
      </c>
      <c r="G39070" t="s">
        <v>85052</v>
      </c>
      <c r="H39070" t="s">
        <v>88030</v>
      </c>
      <c r="I39070" t="s">
        <v>125445</v>
      </c>
      <c r="J39070" t="s">
        <v>166947</v>
      </c>
      <c r="K39070" t="s">
        <v>171124</v>
      </c>
      <c r="L39070" t="s">
        <v>176044</v>
      </c>
    </row>
    <row r="39071" spans="1:12" x14ac:dyDescent="0.2">
      <c r="A39071" t="s">
        <v>39070</v>
      </c>
      <c r="B39071" s="1">
        <v>43843</v>
      </c>
      <c r="C39071" s="2">
        <v>136</v>
      </c>
      <c r="D39071" s="2">
        <v>5.67</v>
      </c>
      <c r="E39071" t="s">
        <v>42806</v>
      </c>
      <c r="F39071" t="s">
        <v>79502</v>
      </c>
      <c r="G39071" t="s">
        <v>85052</v>
      </c>
      <c r="H39071" t="s">
        <v>88030</v>
      </c>
      <c r="I39071" t="s">
        <v>125446</v>
      </c>
      <c r="J39071" t="s">
        <v>166948</v>
      </c>
      <c r="K39071" t="s">
        <v>171124</v>
      </c>
      <c r="L39071" t="s">
        <v>176044</v>
      </c>
    </row>
    <row r="39072" spans="1:12" x14ac:dyDescent="0.2">
      <c r="A39072" t="s">
        <v>39071</v>
      </c>
      <c r="B39072" s="1">
        <v>43843</v>
      </c>
      <c r="C39072" s="2">
        <v>136</v>
      </c>
      <c r="D39072" s="2">
        <v>5.89</v>
      </c>
      <c r="E39072" t="s">
        <v>42806</v>
      </c>
      <c r="F39072" t="s">
        <v>79503</v>
      </c>
      <c r="G39072" t="s">
        <v>85052</v>
      </c>
      <c r="H39072" t="s">
        <v>88030</v>
      </c>
      <c r="I39072" t="s">
        <v>125447</v>
      </c>
      <c r="J39072" t="s">
        <v>166949</v>
      </c>
      <c r="K39072" t="s">
        <v>171124</v>
      </c>
      <c r="L39072" t="s">
        <v>176044</v>
      </c>
    </row>
    <row r="39073" spans="1:12" x14ac:dyDescent="0.2">
      <c r="A39073" t="s">
        <v>39072</v>
      </c>
      <c r="B39073" s="1">
        <v>43843</v>
      </c>
      <c r="C39073" s="2">
        <v>136</v>
      </c>
      <c r="D39073" s="2">
        <v>6.51</v>
      </c>
      <c r="E39073" t="s">
        <v>42806</v>
      </c>
      <c r="F39073" t="s">
        <v>79504</v>
      </c>
      <c r="G39073" t="s">
        <v>85052</v>
      </c>
      <c r="H39073" t="s">
        <v>88030</v>
      </c>
      <c r="I39073" t="s">
        <v>125448</v>
      </c>
      <c r="J39073" t="s">
        <v>166950</v>
      </c>
      <c r="K39073" t="s">
        <v>171124</v>
      </c>
      <c r="L39073" t="s">
        <v>176044</v>
      </c>
    </row>
    <row r="39074" spans="1:12" x14ac:dyDescent="0.2">
      <c r="A39074" t="s">
        <v>39073</v>
      </c>
      <c r="B39074" s="1">
        <v>43843</v>
      </c>
      <c r="C39074" s="2">
        <v>136</v>
      </c>
      <c r="D39074" s="2">
        <v>9.3000000000000007</v>
      </c>
      <c r="E39074" t="s">
        <v>42806</v>
      </c>
      <c r="F39074" t="s">
        <v>79505</v>
      </c>
      <c r="G39074" t="s">
        <v>85052</v>
      </c>
      <c r="H39074" t="s">
        <v>88030</v>
      </c>
      <c r="I39074" t="s">
        <v>125449</v>
      </c>
      <c r="J39074" t="s">
        <v>166951</v>
      </c>
      <c r="K39074" t="s">
        <v>171124</v>
      </c>
      <c r="L39074" t="s">
        <v>176044</v>
      </c>
    </row>
    <row r="39075" spans="1:12" x14ac:dyDescent="0.2">
      <c r="A39075" t="s">
        <v>39074</v>
      </c>
      <c r="B39075" s="1">
        <v>43843</v>
      </c>
      <c r="C39075" s="2">
        <v>136</v>
      </c>
      <c r="D39075" s="2">
        <v>3.72</v>
      </c>
      <c r="E39075" t="s">
        <v>42806</v>
      </c>
      <c r="F39075" t="s">
        <v>79506</v>
      </c>
      <c r="G39075" t="s">
        <v>85052</v>
      </c>
      <c r="H39075" t="s">
        <v>88030</v>
      </c>
      <c r="I39075" t="s">
        <v>125450</v>
      </c>
      <c r="J39075" t="s">
        <v>166952</v>
      </c>
      <c r="K39075" t="s">
        <v>171124</v>
      </c>
      <c r="L39075" t="s">
        <v>176044</v>
      </c>
    </row>
    <row r="39076" spans="1:12" x14ac:dyDescent="0.2">
      <c r="A39076" t="s">
        <v>39075</v>
      </c>
      <c r="B39076" s="1">
        <v>43843</v>
      </c>
      <c r="C39076" s="2">
        <v>136</v>
      </c>
      <c r="D39076" s="2">
        <v>5.27</v>
      </c>
      <c r="E39076" t="s">
        <v>42806</v>
      </c>
      <c r="F39076" t="s">
        <v>79507</v>
      </c>
      <c r="G39076" t="s">
        <v>85052</v>
      </c>
      <c r="H39076" t="s">
        <v>88030</v>
      </c>
      <c r="I39076" t="s">
        <v>125451</v>
      </c>
      <c r="J39076" t="s">
        <v>166953</v>
      </c>
      <c r="K39076" t="s">
        <v>171124</v>
      </c>
      <c r="L39076" t="s">
        <v>176044</v>
      </c>
    </row>
    <row r="39077" spans="1:12" x14ac:dyDescent="0.2">
      <c r="A39077" t="s">
        <v>39076</v>
      </c>
      <c r="B39077" s="1">
        <v>43843</v>
      </c>
      <c r="C39077" s="2">
        <v>136</v>
      </c>
      <c r="D39077" s="2">
        <v>6.48</v>
      </c>
      <c r="E39077" t="s">
        <v>42806</v>
      </c>
      <c r="F39077" t="s">
        <v>79508</v>
      </c>
      <c r="G39077" t="s">
        <v>85052</v>
      </c>
      <c r="H39077" t="s">
        <v>88030</v>
      </c>
      <c r="I39077" t="s">
        <v>125452</v>
      </c>
      <c r="J39077" t="s">
        <v>166954</v>
      </c>
      <c r="K39077" t="s">
        <v>171124</v>
      </c>
      <c r="L39077" t="s">
        <v>176044</v>
      </c>
    </row>
    <row r="39078" spans="1:12" x14ac:dyDescent="0.2">
      <c r="A39078" t="s">
        <v>39077</v>
      </c>
      <c r="B39078" s="1">
        <v>43843</v>
      </c>
      <c r="C39078" s="2">
        <v>136</v>
      </c>
      <c r="D39078" s="2">
        <v>7.36</v>
      </c>
      <c r="E39078" t="s">
        <v>42806</v>
      </c>
      <c r="F39078" t="s">
        <v>79509</v>
      </c>
      <c r="G39078" t="s">
        <v>85052</v>
      </c>
      <c r="H39078" t="s">
        <v>88030</v>
      </c>
      <c r="I39078" t="s">
        <v>125452</v>
      </c>
      <c r="J39078" t="s">
        <v>166955</v>
      </c>
      <c r="K39078" t="s">
        <v>171124</v>
      </c>
      <c r="L39078" t="s">
        <v>176044</v>
      </c>
    </row>
    <row r="39079" spans="1:12" x14ac:dyDescent="0.2">
      <c r="A39079" t="s">
        <v>39078</v>
      </c>
      <c r="B39079" s="1">
        <v>43843</v>
      </c>
      <c r="C39079" s="2">
        <v>136</v>
      </c>
      <c r="D39079" s="2">
        <v>6.2</v>
      </c>
      <c r="E39079" t="s">
        <v>42806</v>
      </c>
      <c r="F39079" t="s">
        <v>79510</v>
      </c>
      <c r="G39079" t="s">
        <v>85052</v>
      </c>
      <c r="H39079" t="s">
        <v>88030</v>
      </c>
      <c r="I39079" t="s">
        <v>125453</v>
      </c>
      <c r="J39079" t="s">
        <v>166956</v>
      </c>
      <c r="K39079" t="s">
        <v>171124</v>
      </c>
      <c r="L39079" t="s">
        <v>176044</v>
      </c>
    </row>
    <row r="39080" spans="1:12" x14ac:dyDescent="0.2">
      <c r="A39080" t="s">
        <v>39079</v>
      </c>
      <c r="B39080" s="1">
        <v>43843</v>
      </c>
      <c r="C39080" s="2">
        <v>136</v>
      </c>
      <c r="D39080" s="2">
        <v>2.56</v>
      </c>
      <c r="E39080" t="s">
        <v>42806</v>
      </c>
      <c r="F39080" t="s">
        <v>79511</v>
      </c>
      <c r="G39080" t="s">
        <v>85052</v>
      </c>
      <c r="H39080" t="s">
        <v>88030</v>
      </c>
      <c r="I39080" t="s">
        <v>125454</v>
      </c>
      <c r="J39080" t="s">
        <v>166957</v>
      </c>
      <c r="K39080" t="s">
        <v>171124</v>
      </c>
      <c r="L39080" t="s">
        <v>176044</v>
      </c>
    </row>
    <row r="39081" spans="1:12" x14ac:dyDescent="0.2">
      <c r="A39081" t="s">
        <v>39080</v>
      </c>
      <c r="B39081" s="1">
        <v>43843</v>
      </c>
      <c r="C39081" s="2">
        <v>136</v>
      </c>
      <c r="D39081" s="2">
        <v>7.75</v>
      </c>
      <c r="E39081" t="s">
        <v>42806</v>
      </c>
      <c r="F39081" t="s">
        <v>79512</v>
      </c>
      <c r="G39081" t="s">
        <v>85052</v>
      </c>
      <c r="H39081" t="s">
        <v>88030</v>
      </c>
      <c r="I39081" t="s">
        <v>125455</v>
      </c>
      <c r="J39081" t="s">
        <v>166958</v>
      </c>
      <c r="K39081" t="s">
        <v>171124</v>
      </c>
      <c r="L39081" t="s">
        <v>176044</v>
      </c>
    </row>
    <row r="39082" spans="1:12" x14ac:dyDescent="0.2">
      <c r="A39082" t="s">
        <v>39081</v>
      </c>
      <c r="B39082" s="1">
        <v>43843</v>
      </c>
      <c r="C39082" s="2">
        <v>136</v>
      </c>
      <c r="D39082" s="2">
        <v>7.44</v>
      </c>
      <c r="E39082" t="s">
        <v>42806</v>
      </c>
      <c r="F39082" t="s">
        <v>79513</v>
      </c>
      <c r="G39082" t="s">
        <v>85052</v>
      </c>
      <c r="H39082" t="s">
        <v>88030</v>
      </c>
      <c r="I39082" t="s">
        <v>125456</v>
      </c>
      <c r="J39082" t="s">
        <v>166959</v>
      </c>
      <c r="K39082" t="s">
        <v>171124</v>
      </c>
      <c r="L39082" t="s">
        <v>176044</v>
      </c>
    </row>
    <row r="39083" spans="1:12" x14ac:dyDescent="0.2">
      <c r="A39083" t="s">
        <v>39082</v>
      </c>
      <c r="B39083" s="1">
        <v>43843</v>
      </c>
      <c r="C39083" s="2">
        <v>136</v>
      </c>
      <c r="D39083" s="2">
        <v>6.2</v>
      </c>
      <c r="E39083" t="s">
        <v>42806</v>
      </c>
      <c r="F39083" t="s">
        <v>79514</v>
      </c>
      <c r="G39083" t="s">
        <v>85052</v>
      </c>
      <c r="H39083" t="s">
        <v>88030</v>
      </c>
      <c r="I39083" t="s">
        <v>125457</v>
      </c>
      <c r="J39083" t="s">
        <v>166960</v>
      </c>
      <c r="K39083" t="s">
        <v>171124</v>
      </c>
      <c r="L39083" t="s">
        <v>176044</v>
      </c>
    </row>
    <row r="39084" spans="1:12" x14ac:dyDescent="0.2">
      <c r="A39084" t="s">
        <v>39083</v>
      </c>
      <c r="B39084" s="1">
        <v>43843</v>
      </c>
      <c r="C39084" s="2">
        <v>136</v>
      </c>
      <c r="D39084" s="2">
        <v>4.57</v>
      </c>
      <c r="E39084" t="s">
        <v>42806</v>
      </c>
      <c r="F39084" t="s">
        <v>79515</v>
      </c>
      <c r="G39084" t="s">
        <v>85052</v>
      </c>
      <c r="H39084" t="s">
        <v>88030</v>
      </c>
      <c r="I39084" t="s">
        <v>125458</v>
      </c>
      <c r="J39084" t="s">
        <v>166961</v>
      </c>
      <c r="K39084" t="s">
        <v>171124</v>
      </c>
      <c r="L39084" t="s">
        <v>176044</v>
      </c>
    </row>
    <row r="39085" spans="1:12" x14ac:dyDescent="0.2">
      <c r="A39085" t="s">
        <v>39084</v>
      </c>
      <c r="B39085" s="1">
        <v>43843</v>
      </c>
      <c r="C39085" s="2">
        <v>136</v>
      </c>
      <c r="D39085" s="2">
        <v>4.2</v>
      </c>
      <c r="E39085" t="s">
        <v>42806</v>
      </c>
      <c r="F39085" t="s">
        <v>79516</v>
      </c>
      <c r="G39085" t="s">
        <v>85052</v>
      </c>
      <c r="H39085" t="s">
        <v>88030</v>
      </c>
      <c r="I39085" t="s">
        <v>125459</v>
      </c>
      <c r="J39085" t="s">
        <v>166962</v>
      </c>
      <c r="K39085" t="s">
        <v>171124</v>
      </c>
      <c r="L39085" t="s">
        <v>176044</v>
      </c>
    </row>
    <row r="39086" spans="1:12" x14ac:dyDescent="0.2">
      <c r="A39086" t="s">
        <v>39085</v>
      </c>
      <c r="B39086" s="1">
        <v>43844</v>
      </c>
      <c r="C39086" s="2">
        <v>136</v>
      </c>
      <c r="D39086" s="2">
        <v>2.48</v>
      </c>
      <c r="E39086" t="s">
        <v>42806</v>
      </c>
      <c r="F39086" t="s">
        <v>79517</v>
      </c>
      <c r="G39086" t="s">
        <v>85052</v>
      </c>
      <c r="H39086" t="s">
        <v>88030</v>
      </c>
      <c r="I39086" t="s">
        <v>125460</v>
      </c>
      <c r="J39086" t="s">
        <v>166963</v>
      </c>
      <c r="K39086" t="s">
        <v>171124</v>
      </c>
      <c r="L39086" t="s">
        <v>176044</v>
      </c>
    </row>
    <row r="39087" spans="1:12" x14ac:dyDescent="0.2">
      <c r="A39087" t="s">
        <v>39086</v>
      </c>
      <c r="B39087" s="1">
        <v>43844</v>
      </c>
      <c r="C39087" s="2">
        <v>136</v>
      </c>
      <c r="D39087" s="2">
        <v>4.8</v>
      </c>
      <c r="E39087" t="s">
        <v>42806</v>
      </c>
      <c r="F39087" t="s">
        <v>79518</v>
      </c>
      <c r="G39087" t="s">
        <v>85052</v>
      </c>
      <c r="H39087" t="s">
        <v>88030</v>
      </c>
      <c r="I39087" t="s">
        <v>125461</v>
      </c>
      <c r="J39087" t="s">
        <v>166964</v>
      </c>
      <c r="K39087" t="s">
        <v>171124</v>
      </c>
      <c r="L39087" t="s">
        <v>176044</v>
      </c>
    </row>
    <row r="39088" spans="1:12" x14ac:dyDescent="0.2">
      <c r="A39088" t="s">
        <v>39087</v>
      </c>
      <c r="B39088" s="1">
        <v>43844</v>
      </c>
      <c r="C39088" s="2">
        <v>136</v>
      </c>
      <c r="D39088" s="2">
        <v>4.8</v>
      </c>
      <c r="E39088" t="s">
        <v>42806</v>
      </c>
      <c r="F39088" t="s">
        <v>79519</v>
      </c>
      <c r="G39088" t="s">
        <v>85052</v>
      </c>
      <c r="H39088" t="s">
        <v>88030</v>
      </c>
      <c r="I39088" t="s">
        <v>125462</v>
      </c>
      <c r="J39088" t="s">
        <v>166965</v>
      </c>
      <c r="K39088" t="s">
        <v>171124</v>
      </c>
      <c r="L39088" t="s">
        <v>176044</v>
      </c>
    </row>
    <row r="39089" spans="1:12" x14ac:dyDescent="0.2">
      <c r="A39089" t="s">
        <v>39088</v>
      </c>
      <c r="B39089" s="1">
        <v>43844</v>
      </c>
      <c r="C39089" s="2">
        <v>136</v>
      </c>
      <c r="D39089" s="2">
        <v>10.199999999999999</v>
      </c>
      <c r="E39089" t="s">
        <v>42806</v>
      </c>
      <c r="F39089" t="s">
        <v>79520</v>
      </c>
      <c r="G39089" t="s">
        <v>85052</v>
      </c>
      <c r="H39089" t="s">
        <v>88030</v>
      </c>
      <c r="I39089" t="s">
        <v>125463</v>
      </c>
      <c r="J39089" t="s">
        <v>166966</v>
      </c>
      <c r="K39089" t="s">
        <v>171124</v>
      </c>
      <c r="L39089" t="s">
        <v>176044</v>
      </c>
    </row>
    <row r="39090" spans="1:12" x14ac:dyDescent="0.2">
      <c r="A39090" t="s">
        <v>39089</v>
      </c>
      <c r="B39090" s="1">
        <v>43844</v>
      </c>
      <c r="C39090" s="2">
        <v>136</v>
      </c>
      <c r="D39090" s="2">
        <v>8.9600000000000009</v>
      </c>
      <c r="E39090" t="s">
        <v>42806</v>
      </c>
      <c r="F39090" t="s">
        <v>79521</v>
      </c>
      <c r="G39090" t="s">
        <v>85052</v>
      </c>
      <c r="H39090" t="s">
        <v>88030</v>
      </c>
      <c r="I39090" t="s">
        <v>125464</v>
      </c>
      <c r="J39090" t="s">
        <v>166967</v>
      </c>
      <c r="K39090" t="s">
        <v>171124</v>
      </c>
      <c r="L39090" t="s">
        <v>176044</v>
      </c>
    </row>
    <row r="39091" spans="1:12" x14ac:dyDescent="0.2">
      <c r="A39091" t="s">
        <v>39090</v>
      </c>
      <c r="B39091" s="1">
        <v>43844</v>
      </c>
      <c r="C39091" s="2">
        <v>136</v>
      </c>
      <c r="D39091" s="2">
        <v>15.08</v>
      </c>
      <c r="E39091" t="s">
        <v>42806</v>
      </c>
      <c r="F39091" t="s">
        <v>79522</v>
      </c>
      <c r="G39091" t="s">
        <v>85052</v>
      </c>
      <c r="H39091" t="s">
        <v>88030</v>
      </c>
      <c r="I39091" t="s">
        <v>125465</v>
      </c>
      <c r="J39091" t="s">
        <v>166968</v>
      </c>
      <c r="K39091" t="s">
        <v>171124</v>
      </c>
      <c r="L39091" t="s">
        <v>176044</v>
      </c>
    </row>
    <row r="39092" spans="1:12" x14ac:dyDescent="0.2">
      <c r="A39092" t="s">
        <v>39091</v>
      </c>
      <c r="B39092" s="1">
        <v>43844</v>
      </c>
      <c r="C39092" s="2">
        <v>136</v>
      </c>
      <c r="D39092" s="2">
        <v>4.34</v>
      </c>
      <c r="E39092" t="s">
        <v>42806</v>
      </c>
      <c r="F39092" t="s">
        <v>79523</v>
      </c>
      <c r="G39092" t="s">
        <v>85052</v>
      </c>
      <c r="H39092" t="s">
        <v>88030</v>
      </c>
      <c r="I39092" t="s">
        <v>125466</v>
      </c>
      <c r="J39092" t="s">
        <v>166969</v>
      </c>
      <c r="K39092" t="s">
        <v>171124</v>
      </c>
      <c r="L39092" t="s">
        <v>176044</v>
      </c>
    </row>
    <row r="39093" spans="1:12" x14ac:dyDescent="0.2">
      <c r="A39093" t="s">
        <v>39092</v>
      </c>
      <c r="B39093" s="1">
        <v>43844</v>
      </c>
      <c r="C39093" s="2">
        <v>136</v>
      </c>
      <c r="D39093" s="2">
        <v>19.5</v>
      </c>
      <c r="E39093" t="s">
        <v>42806</v>
      </c>
      <c r="F39093" t="s">
        <v>79524</v>
      </c>
      <c r="G39093" t="s">
        <v>85052</v>
      </c>
      <c r="H39093" t="s">
        <v>88030</v>
      </c>
      <c r="I39093" t="s">
        <v>125467</v>
      </c>
      <c r="J39093" t="s">
        <v>166970</v>
      </c>
      <c r="K39093" t="s">
        <v>171124</v>
      </c>
      <c r="L39093" t="s">
        <v>176044</v>
      </c>
    </row>
    <row r="39094" spans="1:12" x14ac:dyDescent="0.2">
      <c r="A39094" t="s">
        <v>39093</v>
      </c>
      <c r="B39094" s="1">
        <v>43844</v>
      </c>
      <c r="C39094" s="2">
        <v>136</v>
      </c>
      <c r="D39094" s="2">
        <v>16.77</v>
      </c>
      <c r="E39094" t="s">
        <v>42806</v>
      </c>
      <c r="F39094" t="s">
        <v>79525</v>
      </c>
      <c r="G39094" t="s">
        <v>85052</v>
      </c>
      <c r="H39094" t="s">
        <v>88030</v>
      </c>
      <c r="I39094" t="s">
        <v>125468</v>
      </c>
      <c r="J39094" t="s">
        <v>166971</v>
      </c>
      <c r="K39094" t="s">
        <v>171124</v>
      </c>
      <c r="L39094" t="s">
        <v>176044</v>
      </c>
    </row>
    <row r="39095" spans="1:12" x14ac:dyDescent="0.2">
      <c r="A39095" t="s">
        <v>39094</v>
      </c>
      <c r="B39095" s="1">
        <v>43844</v>
      </c>
      <c r="C39095" s="2">
        <v>136</v>
      </c>
      <c r="D39095" s="2">
        <v>4.8</v>
      </c>
      <c r="E39095" t="s">
        <v>42806</v>
      </c>
      <c r="F39095" t="s">
        <v>79526</v>
      </c>
      <c r="G39095" t="s">
        <v>85052</v>
      </c>
      <c r="H39095" t="s">
        <v>88030</v>
      </c>
      <c r="I39095" t="s">
        <v>125469</v>
      </c>
      <c r="J39095" t="s">
        <v>166972</v>
      </c>
      <c r="K39095" t="s">
        <v>171124</v>
      </c>
      <c r="L39095" t="s">
        <v>176044</v>
      </c>
    </row>
    <row r="39096" spans="1:12" x14ac:dyDescent="0.2">
      <c r="A39096" t="s">
        <v>39095</v>
      </c>
      <c r="B39096" s="1">
        <v>43844</v>
      </c>
      <c r="C39096" s="2">
        <v>136</v>
      </c>
      <c r="D39096" s="2">
        <v>6.2</v>
      </c>
      <c r="E39096" t="s">
        <v>42806</v>
      </c>
      <c r="F39096" t="s">
        <v>79527</v>
      </c>
      <c r="G39096" t="s">
        <v>85052</v>
      </c>
      <c r="H39096" t="s">
        <v>88030</v>
      </c>
      <c r="I39096" t="s">
        <v>125470</v>
      </c>
      <c r="J39096" t="s">
        <v>166973</v>
      </c>
      <c r="K39096" t="s">
        <v>171124</v>
      </c>
      <c r="L39096" t="s">
        <v>176044</v>
      </c>
    </row>
    <row r="39097" spans="1:12" x14ac:dyDescent="0.2">
      <c r="A39097" t="s">
        <v>39096</v>
      </c>
      <c r="B39097" s="1">
        <v>43844</v>
      </c>
      <c r="C39097" s="2">
        <v>136</v>
      </c>
      <c r="D39097" s="2">
        <v>6</v>
      </c>
      <c r="E39097" t="s">
        <v>42806</v>
      </c>
      <c r="F39097" t="s">
        <v>79528</v>
      </c>
      <c r="G39097" t="s">
        <v>85052</v>
      </c>
      <c r="H39097" t="s">
        <v>88030</v>
      </c>
      <c r="I39097" t="s">
        <v>125471</v>
      </c>
      <c r="J39097" t="s">
        <v>166974</v>
      </c>
      <c r="K39097" t="s">
        <v>171124</v>
      </c>
      <c r="L39097" t="s">
        <v>176044</v>
      </c>
    </row>
    <row r="39098" spans="1:12" x14ac:dyDescent="0.2">
      <c r="A39098" t="s">
        <v>39097</v>
      </c>
      <c r="B39098" s="1">
        <v>43844</v>
      </c>
      <c r="C39098" s="2">
        <v>136</v>
      </c>
      <c r="D39098" s="2">
        <v>7.13</v>
      </c>
      <c r="E39098" t="s">
        <v>42806</v>
      </c>
      <c r="F39098" t="s">
        <v>79529</v>
      </c>
      <c r="G39098" t="s">
        <v>85052</v>
      </c>
      <c r="H39098" t="s">
        <v>88030</v>
      </c>
      <c r="I39098" t="s">
        <v>125472</v>
      </c>
      <c r="J39098" t="s">
        <v>166975</v>
      </c>
      <c r="K39098" t="s">
        <v>171124</v>
      </c>
      <c r="L39098" t="s">
        <v>176044</v>
      </c>
    </row>
    <row r="39099" spans="1:12" x14ac:dyDescent="0.2">
      <c r="A39099" t="s">
        <v>39098</v>
      </c>
      <c r="B39099" s="1">
        <v>43844</v>
      </c>
      <c r="C39099" s="2">
        <v>136</v>
      </c>
      <c r="D39099" s="2">
        <v>11.16</v>
      </c>
      <c r="E39099" t="s">
        <v>42806</v>
      </c>
      <c r="F39099" t="s">
        <v>79530</v>
      </c>
      <c r="G39099" t="s">
        <v>85052</v>
      </c>
      <c r="H39099" t="s">
        <v>88030</v>
      </c>
      <c r="I39099" t="s">
        <v>125473</v>
      </c>
      <c r="J39099" t="s">
        <v>166976</v>
      </c>
      <c r="K39099" t="s">
        <v>171124</v>
      </c>
      <c r="L39099" t="s">
        <v>176044</v>
      </c>
    </row>
    <row r="39100" spans="1:12" x14ac:dyDescent="0.2">
      <c r="A39100" t="s">
        <v>39099</v>
      </c>
      <c r="B39100" s="1">
        <v>43844</v>
      </c>
      <c r="C39100" s="2">
        <v>136</v>
      </c>
      <c r="D39100" s="2">
        <v>7.75</v>
      </c>
      <c r="E39100" t="s">
        <v>42806</v>
      </c>
      <c r="F39100" t="s">
        <v>79531</v>
      </c>
      <c r="G39100" t="s">
        <v>85052</v>
      </c>
      <c r="H39100" t="s">
        <v>88030</v>
      </c>
      <c r="I39100" t="s">
        <v>125474</v>
      </c>
      <c r="J39100" t="s">
        <v>166977</v>
      </c>
      <c r="K39100" t="s">
        <v>171124</v>
      </c>
      <c r="L39100" t="s">
        <v>176044</v>
      </c>
    </row>
    <row r="39101" spans="1:12" x14ac:dyDescent="0.2">
      <c r="A39101" t="s">
        <v>39100</v>
      </c>
      <c r="B39101" s="1">
        <v>43844</v>
      </c>
      <c r="C39101" s="2">
        <v>136</v>
      </c>
      <c r="D39101" s="2">
        <v>2.56</v>
      </c>
      <c r="E39101" t="s">
        <v>42806</v>
      </c>
      <c r="F39101" t="s">
        <v>79532</v>
      </c>
      <c r="G39101" t="s">
        <v>85052</v>
      </c>
      <c r="H39101" t="s">
        <v>88030</v>
      </c>
      <c r="I39101" t="s">
        <v>125475</v>
      </c>
      <c r="J39101" t="s">
        <v>166978</v>
      </c>
      <c r="K39101" t="s">
        <v>171124</v>
      </c>
      <c r="L39101" t="s">
        <v>176044</v>
      </c>
    </row>
    <row r="39102" spans="1:12" x14ac:dyDescent="0.2">
      <c r="A39102" t="s">
        <v>39101</v>
      </c>
      <c r="B39102" s="1">
        <v>43844</v>
      </c>
      <c r="C39102" s="2">
        <v>136</v>
      </c>
      <c r="D39102" s="2">
        <v>9.4499999999999993</v>
      </c>
      <c r="E39102" t="s">
        <v>42806</v>
      </c>
      <c r="F39102" t="s">
        <v>79533</v>
      </c>
      <c r="G39102" t="s">
        <v>85052</v>
      </c>
      <c r="H39102" t="s">
        <v>88030</v>
      </c>
      <c r="I39102" t="s">
        <v>125476</v>
      </c>
      <c r="J39102" t="s">
        <v>166979</v>
      </c>
      <c r="K39102" t="s">
        <v>171124</v>
      </c>
      <c r="L39102" t="s">
        <v>176044</v>
      </c>
    </row>
    <row r="39103" spans="1:12" x14ac:dyDescent="0.2">
      <c r="A39103" t="s">
        <v>39102</v>
      </c>
      <c r="B39103" s="1">
        <v>43844</v>
      </c>
      <c r="C39103" s="2">
        <v>136</v>
      </c>
      <c r="D39103" s="2">
        <v>4.34</v>
      </c>
      <c r="E39103" t="s">
        <v>42806</v>
      </c>
      <c r="F39103" t="s">
        <v>79534</v>
      </c>
      <c r="G39103" t="s">
        <v>85052</v>
      </c>
      <c r="H39103" t="s">
        <v>88030</v>
      </c>
      <c r="I39103" t="s">
        <v>125477</v>
      </c>
      <c r="J39103" t="s">
        <v>166980</v>
      </c>
      <c r="K39103" t="s">
        <v>171124</v>
      </c>
      <c r="L39103" t="s">
        <v>176044</v>
      </c>
    </row>
    <row r="39104" spans="1:12" x14ac:dyDescent="0.2">
      <c r="A39104" t="s">
        <v>39103</v>
      </c>
      <c r="B39104" s="1">
        <v>43844</v>
      </c>
      <c r="C39104" s="2">
        <v>136</v>
      </c>
      <c r="D39104" s="2">
        <v>8.9600000000000009</v>
      </c>
      <c r="E39104" t="s">
        <v>42806</v>
      </c>
      <c r="F39104" t="s">
        <v>79535</v>
      </c>
      <c r="G39104" t="s">
        <v>85052</v>
      </c>
      <c r="H39104" t="s">
        <v>88030</v>
      </c>
      <c r="I39104" t="s">
        <v>125478</v>
      </c>
      <c r="J39104" t="s">
        <v>166981</v>
      </c>
      <c r="K39104" t="s">
        <v>171124</v>
      </c>
      <c r="L39104" t="s">
        <v>176044</v>
      </c>
    </row>
    <row r="39105" spans="1:12" x14ac:dyDescent="0.2">
      <c r="A39105" t="s">
        <v>39104</v>
      </c>
      <c r="B39105" s="1">
        <v>43844</v>
      </c>
      <c r="C39105" s="2">
        <v>136</v>
      </c>
      <c r="D39105" s="2">
        <v>6.4</v>
      </c>
      <c r="E39105" t="s">
        <v>42806</v>
      </c>
      <c r="F39105" t="s">
        <v>79536</v>
      </c>
      <c r="G39105" t="s">
        <v>85052</v>
      </c>
      <c r="H39105" t="s">
        <v>88030</v>
      </c>
      <c r="I39105" t="s">
        <v>125479</v>
      </c>
      <c r="J39105" t="s">
        <v>166982</v>
      </c>
      <c r="K39105" t="s">
        <v>171124</v>
      </c>
      <c r="L39105" t="s">
        <v>176044</v>
      </c>
    </row>
    <row r="39106" spans="1:12" x14ac:dyDescent="0.2">
      <c r="A39106" t="s">
        <v>39105</v>
      </c>
      <c r="B39106" s="1">
        <v>43844</v>
      </c>
      <c r="C39106" s="2">
        <v>136</v>
      </c>
      <c r="D39106" s="2">
        <v>8.06</v>
      </c>
      <c r="E39106" t="s">
        <v>42806</v>
      </c>
      <c r="F39106" t="s">
        <v>79537</v>
      </c>
      <c r="G39106" t="s">
        <v>85052</v>
      </c>
      <c r="H39106" t="s">
        <v>88030</v>
      </c>
      <c r="I39106" t="s">
        <v>125480</v>
      </c>
      <c r="J39106" t="s">
        <v>166983</v>
      </c>
      <c r="K39106" t="s">
        <v>171124</v>
      </c>
      <c r="L39106" t="s">
        <v>176044</v>
      </c>
    </row>
    <row r="39107" spans="1:12" x14ac:dyDescent="0.2">
      <c r="A39107" t="s">
        <v>39106</v>
      </c>
      <c r="B39107" s="1">
        <v>43844</v>
      </c>
      <c r="C39107" s="2">
        <v>136</v>
      </c>
      <c r="D39107" s="2">
        <v>3.84</v>
      </c>
      <c r="E39107" t="s">
        <v>42806</v>
      </c>
      <c r="F39107" t="s">
        <v>79538</v>
      </c>
      <c r="G39107" t="s">
        <v>85052</v>
      </c>
      <c r="H39107" t="s">
        <v>88030</v>
      </c>
      <c r="I39107" t="s">
        <v>125481</v>
      </c>
      <c r="J39107" t="s">
        <v>166984</v>
      </c>
      <c r="K39107" t="s">
        <v>171124</v>
      </c>
      <c r="L39107" t="s">
        <v>176044</v>
      </c>
    </row>
    <row r="39108" spans="1:12" x14ac:dyDescent="0.2">
      <c r="A39108" t="s">
        <v>39107</v>
      </c>
      <c r="B39108" s="1">
        <v>43844</v>
      </c>
      <c r="C39108" s="2">
        <v>136</v>
      </c>
      <c r="D39108" s="2">
        <v>6.82</v>
      </c>
      <c r="E39108" t="s">
        <v>42806</v>
      </c>
      <c r="F39108" t="s">
        <v>79539</v>
      </c>
      <c r="G39108" t="s">
        <v>85052</v>
      </c>
      <c r="H39108" t="s">
        <v>88030</v>
      </c>
      <c r="I39108" t="s">
        <v>125482</v>
      </c>
      <c r="J39108" t="s">
        <v>166985</v>
      </c>
      <c r="K39108" t="s">
        <v>171124</v>
      </c>
      <c r="L39108" t="s">
        <v>176044</v>
      </c>
    </row>
    <row r="39109" spans="1:12" x14ac:dyDescent="0.2">
      <c r="A39109" t="s">
        <v>39108</v>
      </c>
      <c r="B39109" s="1">
        <v>43844</v>
      </c>
      <c r="C39109" s="2">
        <v>136</v>
      </c>
      <c r="D39109" s="2">
        <v>3.05</v>
      </c>
      <c r="E39109" t="s">
        <v>42806</v>
      </c>
      <c r="F39109" t="s">
        <v>79540</v>
      </c>
      <c r="G39109" t="s">
        <v>85052</v>
      </c>
      <c r="H39109" t="s">
        <v>88030</v>
      </c>
      <c r="I39109" t="s">
        <v>125483</v>
      </c>
      <c r="J39109" t="s">
        <v>166986</v>
      </c>
      <c r="K39109" t="s">
        <v>171124</v>
      </c>
      <c r="L39109" t="s">
        <v>176044</v>
      </c>
    </row>
    <row r="39110" spans="1:12" x14ac:dyDescent="0.2">
      <c r="A39110" t="s">
        <v>39109</v>
      </c>
      <c r="B39110" s="1">
        <v>43844</v>
      </c>
      <c r="C39110" s="2">
        <v>136</v>
      </c>
      <c r="D39110" s="2">
        <v>12.09</v>
      </c>
      <c r="E39110" t="s">
        <v>42806</v>
      </c>
      <c r="F39110" t="s">
        <v>79541</v>
      </c>
      <c r="G39110" t="s">
        <v>85052</v>
      </c>
      <c r="H39110" t="s">
        <v>88030</v>
      </c>
      <c r="I39110" t="s">
        <v>125484</v>
      </c>
      <c r="J39110" t="s">
        <v>166987</v>
      </c>
      <c r="K39110" t="s">
        <v>171124</v>
      </c>
      <c r="L39110" t="s">
        <v>176044</v>
      </c>
    </row>
    <row r="39111" spans="1:12" x14ac:dyDescent="0.2">
      <c r="A39111" t="s">
        <v>39110</v>
      </c>
      <c r="B39111" s="1">
        <v>43844</v>
      </c>
      <c r="C39111" s="2">
        <v>136</v>
      </c>
      <c r="D39111" s="2">
        <v>5.18</v>
      </c>
      <c r="E39111" t="s">
        <v>42806</v>
      </c>
      <c r="F39111" t="s">
        <v>79542</v>
      </c>
      <c r="G39111" t="s">
        <v>85052</v>
      </c>
      <c r="H39111" t="s">
        <v>88030</v>
      </c>
      <c r="I39111" t="s">
        <v>125485</v>
      </c>
      <c r="J39111" t="s">
        <v>166988</v>
      </c>
      <c r="K39111" t="s">
        <v>171124</v>
      </c>
      <c r="L39111" t="s">
        <v>176044</v>
      </c>
    </row>
    <row r="39112" spans="1:12" x14ac:dyDescent="0.2">
      <c r="A39112" t="s">
        <v>39111</v>
      </c>
      <c r="B39112" s="1">
        <v>43844</v>
      </c>
      <c r="C39112" s="2">
        <v>136</v>
      </c>
      <c r="D39112" s="2">
        <v>3.05</v>
      </c>
      <c r="E39112" t="s">
        <v>42806</v>
      </c>
      <c r="F39112" t="s">
        <v>79543</v>
      </c>
      <c r="G39112" t="s">
        <v>85052</v>
      </c>
      <c r="H39112" t="s">
        <v>88030</v>
      </c>
      <c r="I39112" t="s">
        <v>125486</v>
      </c>
      <c r="J39112" t="s">
        <v>166989</v>
      </c>
      <c r="K39112" t="s">
        <v>171124</v>
      </c>
      <c r="L39112" t="s">
        <v>176044</v>
      </c>
    </row>
    <row r="39113" spans="1:12" x14ac:dyDescent="0.2">
      <c r="A39113" t="s">
        <v>39112</v>
      </c>
      <c r="B39113" s="1">
        <v>43844</v>
      </c>
      <c r="C39113" s="2">
        <v>136</v>
      </c>
      <c r="D39113" s="2">
        <v>7.56</v>
      </c>
      <c r="E39113" t="s">
        <v>42806</v>
      </c>
      <c r="F39113" t="s">
        <v>79544</v>
      </c>
      <c r="G39113" t="s">
        <v>85052</v>
      </c>
      <c r="H39113" t="s">
        <v>88030</v>
      </c>
      <c r="I39113" t="s">
        <v>125487</v>
      </c>
      <c r="J39113" t="s">
        <v>166990</v>
      </c>
      <c r="K39113" t="s">
        <v>171124</v>
      </c>
      <c r="L39113" t="s">
        <v>176044</v>
      </c>
    </row>
    <row r="39114" spans="1:12" x14ac:dyDescent="0.2">
      <c r="A39114" t="s">
        <v>39113</v>
      </c>
      <c r="B39114" s="1">
        <v>43844</v>
      </c>
      <c r="C39114" s="2">
        <v>136</v>
      </c>
      <c r="D39114" s="2">
        <v>4.96</v>
      </c>
      <c r="E39114" t="s">
        <v>42806</v>
      </c>
      <c r="F39114" t="s">
        <v>79545</v>
      </c>
      <c r="G39114" t="s">
        <v>85052</v>
      </c>
      <c r="H39114" t="s">
        <v>88030</v>
      </c>
      <c r="I39114" t="s">
        <v>125488</v>
      </c>
      <c r="J39114" t="s">
        <v>166991</v>
      </c>
      <c r="K39114" t="s">
        <v>171124</v>
      </c>
      <c r="L39114" t="s">
        <v>176044</v>
      </c>
    </row>
    <row r="39115" spans="1:12" x14ac:dyDescent="0.2">
      <c r="A39115" t="s">
        <v>39114</v>
      </c>
      <c r="B39115" s="1">
        <v>43844</v>
      </c>
      <c r="C39115" s="2">
        <v>136</v>
      </c>
      <c r="D39115" s="2">
        <v>4.5</v>
      </c>
      <c r="E39115" t="s">
        <v>42806</v>
      </c>
      <c r="F39115" t="s">
        <v>79546</v>
      </c>
      <c r="G39115" t="s">
        <v>85052</v>
      </c>
      <c r="H39115" t="s">
        <v>88030</v>
      </c>
      <c r="I39115" t="s">
        <v>125489</v>
      </c>
      <c r="J39115" t="s">
        <v>166992</v>
      </c>
      <c r="K39115" t="s">
        <v>171124</v>
      </c>
      <c r="L39115" t="s">
        <v>176044</v>
      </c>
    </row>
    <row r="39116" spans="1:12" x14ac:dyDescent="0.2">
      <c r="A39116" t="s">
        <v>39115</v>
      </c>
      <c r="B39116" s="1">
        <v>43844</v>
      </c>
      <c r="C39116" s="2">
        <v>136</v>
      </c>
      <c r="D39116" s="2">
        <v>20.46</v>
      </c>
      <c r="E39116" t="s">
        <v>42806</v>
      </c>
      <c r="F39116" t="s">
        <v>79547</v>
      </c>
      <c r="G39116" t="s">
        <v>85052</v>
      </c>
      <c r="H39116" t="s">
        <v>88030</v>
      </c>
      <c r="I39116" t="s">
        <v>125490</v>
      </c>
      <c r="J39116" t="s">
        <v>166993</v>
      </c>
      <c r="K39116" t="s">
        <v>171124</v>
      </c>
      <c r="L39116" t="s">
        <v>176044</v>
      </c>
    </row>
    <row r="39117" spans="1:12" x14ac:dyDescent="0.2">
      <c r="A39117" t="s">
        <v>39116</v>
      </c>
      <c r="B39117" s="1">
        <v>43844</v>
      </c>
      <c r="C39117" s="2">
        <v>136</v>
      </c>
      <c r="D39117" s="2">
        <v>8.3699999999999992</v>
      </c>
      <c r="E39117" t="s">
        <v>42806</v>
      </c>
      <c r="F39117" t="s">
        <v>79548</v>
      </c>
      <c r="G39117" t="s">
        <v>85052</v>
      </c>
      <c r="H39117" t="s">
        <v>88030</v>
      </c>
      <c r="I39117" t="s">
        <v>125491</v>
      </c>
      <c r="J39117" t="s">
        <v>166994</v>
      </c>
      <c r="K39117" t="s">
        <v>171124</v>
      </c>
      <c r="L39117" t="s">
        <v>176044</v>
      </c>
    </row>
    <row r="39118" spans="1:12" x14ac:dyDescent="0.2">
      <c r="A39118" t="s">
        <v>39117</v>
      </c>
      <c r="B39118" s="1">
        <v>43844</v>
      </c>
      <c r="C39118" s="2">
        <v>136</v>
      </c>
      <c r="D39118" s="2">
        <v>16</v>
      </c>
      <c r="E39118" t="s">
        <v>42806</v>
      </c>
      <c r="F39118" t="s">
        <v>79549</v>
      </c>
      <c r="G39118" t="s">
        <v>85052</v>
      </c>
      <c r="H39118" t="s">
        <v>88030</v>
      </c>
      <c r="I39118" t="s">
        <v>125492</v>
      </c>
      <c r="J39118" t="s">
        <v>166995</v>
      </c>
      <c r="K39118" t="s">
        <v>171124</v>
      </c>
      <c r="L39118" t="s">
        <v>176044</v>
      </c>
    </row>
    <row r="39119" spans="1:12" x14ac:dyDescent="0.2">
      <c r="A39119" t="s">
        <v>39118</v>
      </c>
      <c r="B39119" s="1">
        <v>43844</v>
      </c>
      <c r="C39119" s="2">
        <v>136</v>
      </c>
      <c r="D39119" s="2">
        <v>11.16</v>
      </c>
      <c r="E39119" t="s">
        <v>42806</v>
      </c>
      <c r="F39119" t="s">
        <v>79550</v>
      </c>
      <c r="G39119" t="s">
        <v>85052</v>
      </c>
      <c r="H39119" t="s">
        <v>88030</v>
      </c>
      <c r="I39119" t="s">
        <v>125493</v>
      </c>
      <c r="J39119" t="s">
        <v>166996</v>
      </c>
      <c r="K39119" t="s">
        <v>171125</v>
      </c>
      <c r="L39119" t="s">
        <v>176044</v>
      </c>
    </row>
    <row r="39120" spans="1:12" x14ac:dyDescent="0.2">
      <c r="A39120" t="s">
        <v>39119</v>
      </c>
      <c r="B39120" s="1">
        <v>43844</v>
      </c>
      <c r="C39120" s="2">
        <v>136</v>
      </c>
      <c r="D39120" s="2">
        <v>5.44</v>
      </c>
      <c r="E39120" t="s">
        <v>42806</v>
      </c>
      <c r="F39120" t="s">
        <v>79551</v>
      </c>
      <c r="G39120" t="s">
        <v>85052</v>
      </c>
      <c r="H39120" t="s">
        <v>88030</v>
      </c>
      <c r="I39120" t="s">
        <v>125494</v>
      </c>
      <c r="J39120" t="s">
        <v>166997</v>
      </c>
      <c r="K39120" t="s">
        <v>171126</v>
      </c>
      <c r="L39120" t="s">
        <v>176044</v>
      </c>
    </row>
    <row r="39121" spans="1:12" x14ac:dyDescent="0.2">
      <c r="A39121" t="s">
        <v>39120</v>
      </c>
      <c r="B39121" s="1">
        <v>43844</v>
      </c>
      <c r="C39121" s="2">
        <v>136</v>
      </c>
      <c r="D39121" s="2">
        <v>8.06</v>
      </c>
      <c r="E39121" t="s">
        <v>42806</v>
      </c>
      <c r="F39121" t="s">
        <v>79552</v>
      </c>
      <c r="G39121" t="s">
        <v>85052</v>
      </c>
      <c r="H39121" t="s">
        <v>88030</v>
      </c>
      <c r="I39121" t="s">
        <v>125495</v>
      </c>
      <c r="J39121" t="s">
        <v>166998</v>
      </c>
      <c r="K39121" t="s">
        <v>171126</v>
      </c>
      <c r="L39121" t="s">
        <v>176044</v>
      </c>
    </row>
    <row r="39122" spans="1:12" x14ac:dyDescent="0.2">
      <c r="A39122" t="s">
        <v>39121</v>
      </c>
      <c r="B39122" s="1">
        <v>43844</v>
      </c>
      <c r="C39122" s="2">
        <v>136</v>
      </c>
      <c r="D39122" s="2">
        <v>5.58</v>
      </c>
      <c r="E39122" t="s">
        <v>42806</v>
      </c>
      <c r="F39122" t="s">
        <v>79553</v>
      </c>
      <c r="G39122" t="s">
        <v>85052</v>
      </c>
      <c r="H39122" t="s">
        <v>88030</v>
      </c>
      <c r="I39122" t="s">
        <v>125496</v>
      </c>
      <c r="J39122" t="s">
        <v>166999</v>
      </c>
      <c r="K39122" t="s">
        <v>171126</v>
      </c>
      <c r="L39122" t="s">
        <v>176044</v>
      </c>
    </row>
    <row r="39123" spans="1:12" x14ac:dyDescent="0.2">
      <c r="A39123" t="s">
        <v>39122</v>
      </c>
      <c r="B39123" s="1">
        <v>43844</v>
      </c>
      <c r="C39123" s="2">
        <v>136</v>
      </c>
      <c r="D39123" s="2">
        <v>6.93</v>
      </c>
      <c r="E39123" t="s">
        <v>42806</v>
      </c>
      <c r="F39123" t="s">
        <v>79554</v>
      </c>
      <c r="G39123" t="s">
        <v>85052</v>
      </c>
      <c r="H39123" t="s">
        <v>88030</v>
      </c>
      <c r="I39123" t="s">
        <v>125497</v>
      </c>
      <c r="J39123" t="s">
        <v>167000</v>
      </c>
      <c r="K39123" t="s">
        <v>171126</v>
      </c>
      <c r="L39123" t="s">
        <v>176044</v>
      </c>
    </row>
    <row r="39124" spans="1:12" x14ac:dyDescent="0.2">
      <c r="A39124" t="s">
        <v>39123</v>
      </c>
      <c r="B39124" s="1">
        <v>43844</v>
      </c>
      <c r="C39124" s="2">
        <v>136</v>
      </c>
      <c r="D39124" s="2">
        <v>9.4499999999999993</v>
      </c>
      <c r="E39124" t="s">
        <v>42806</v>
      </c>
      <c r="F39124" t="s">
        <v>79555</v>
      </c>
      <c r="G39124" t="s">
        <v>85052</v>
      </c>
      <c r="H39124" t="s">
        <v>88030</v>
      </c>
      <c r="I39124" t="s">
        <v>125498</v>
      </c>
      <c r="J39124" t="s">
        <v>167001</v>
      </c>
      <c r="K39124" t="s">
        <v>171126</v>
      </c>
      <c r="L39124" t="s">
        <v>176044</v>
      </c>
    </row>
    <row r="39125" spans="1:12" x14ac:dyDescent="0.2">
      <c r="A39125" t="s">
        <v>39124</v>
      </c>
      <c r="B39125" s="1">
        <v>43845</v>
      </c>
      <c r="C39125" s="2">
        <v>136</v>
      </c>
      <c r="D39125" s="2">
        <v>3.72</v>
      </c>
      <c r="E39125" t="s">
        <v>42806</v>
      </c>
      <c r="F39125" t="s">
        <v>79556</v>
      </c>
      <c r="G39125" t="s">
        <v>85052</v>
      </c>
      <c r="H39125" t="s">
        <v>88030</v>
      </c>
      <c r="I39125" t="s">
        <v>125499</v>
      </c>
      <c r="J39125" t="s">
        <v>167002</v>
      </c>
      <c r="K39125" t="s">
        <v>171126</v>
      </c>
      <c r="L39125" t="s">
        <v>176044</v>
      </c>
    </row>
    <row r="39126" spans="1:12" x14ac:dyDescent="0.2">
      <c r="A39126" t="s">
        <v>39125</v>
      </c>
      <c r="B39126" s="1">
        <v>43845</v>
      </c>
      <c r="C39126" s="2">
        <v>136</v>
      </c>
      <c r="D39126" s="2">
        <v>6.1</v>
      </c>
      <c r="E39126" t="s">
        <v>42806</v>
      </c>
      <c r="F39126" t="s">
        <v>79557</v>
      </c>
      <c r="G39126" t="s">
        <v>85052</v>
      </c>
      <c r="H39126" t="s">
        <v>88030</v>
      </c>
      <c r="I39126" t="s">
        <v>125500</v>
      </c>
      <c r="J39126" t="s">
        <v>167003</v>
      </c>
      <c r="K39126" t="s">
        <v>171126</v>
      </c>
      <c r="L39126" t="s">
        <v>176044</v>
      </c>
    </row>
    <row r="39127" spans="1:12" x14ac:dyDescent="0.2">
      <c r="A39127" t="s">
        <v>39126</v>
      </c>
      <c r="B39127" s="1">
        <v>43845</v>
      </c>
      <c r="C39127" s="2">
        <v>136</v>
      </c>
      <c r="D39127" s="2">
        <v>5.4</v>
      </c>
      <c r="E39127" t="s">
        <v>42806</v>
      </c>
      <c r="F39127" t="s">
        <v>79558</v>
      </c>
      <c r="G39127" t="s">
        <v>85052</v>
      </c>
      <c r="H39127" t="s">
        <v>88030</v>
      </c>
      <c r="I39127" t="s">
        <v>125501</v>
      </c>
      <c r="J39127" t="s">
        <v>167004</v>
      </c>
      <c r="K39127" t="s">
        <v>171126</v>
      </c>
      <c r="L39127" t="s">
        <v>176044</v>
      </c>
    </row>
    <row r="39128" spans="1:12" x14ac:dyDescent="0.2">
      <c r="A39128" t="s">
        <v>39127</v>
      </c>
      <c r="B39128" s="1">
        <v>43845</v>
      </c>
      <c r="C39128" s="2">
        <v>136</v>
      </c>
      <c r="D39128" s="2">
        <v>8.6999999999999993</v>
      </c>
      <c r="E39128" t="s">
        <v>42806</v>
      </c>
      <c r="F39128" t="s">
        <v>79558</v>
      </c>
      <c r="G39128" t="s">
        <v>85052</v>
      </c>
      <c r="H39128" t="s">
        <v>88030</v>
      </c>
      <c r="I39128" t="s">
        <v>125502</v>
      </c>
      <c r="J39128" t="s">
        <v>167005</v>
      </c>
      <c r="K39128" t="s">
        <v>171126</v>
      </c>
      <c r="L39128" t="s">
        <v>176044</v>
      </c>
    </row>
    <row r="39129" spans="1:12" x14ac:dyDescent="0.2">
      <c r="A39129" t="s">
        <v>39128</v>
      </c>
      <c r="B39129" s="1">
        <v>43845</v>
      </c>
      <c r="C39129" s="2">
        <v>136</v>
      </c>
      <c r="D39129" s="2">
        <v>24.7</v>
      </c>
      <c r="E39129" t="s">
        <v>42806</v>
      </c>
      <c r="F39129" t="s">
        <v>79559</v>
      </c>
      <c r="G39129" t="s">
        <v>85052</v>
      </c>
      <c r="H39129" t="s">
        <v>88030</v>
      </c>
      <c r="I39129" t="s">
        <v>125503</v>
      </c>
      <c r="J39129" t="s">
        <v>167006</v>
      </c>
      <c r="K39129" t="s">
        <v>171126</v>
      </c>
      <c r="L39129" t="s">
        <v>176044</v>
      </c>
    </row>
    <row r="39130" spans="1:12" x14ac:dyDescent="0.2">
      <c r="A39130" t="s">
        <v>39129</v>
      </c>
      <c r="B39130" s="1">
        <v>43845</v>
      </c>
      <c r="C39130" s="2">
        <v>136</v>
      </c>
      <c r="D39130" s="2">
        <v>5.58</v>
      </c>
      <c r="E39130" t="s">
        <v>42806</v>
      </c>
      <c r="F39130" t="s">
        <v>79560</v>
      </c>
      <c r="G39130" t="s">
        <v>85052</v>
      </c>
      <c r="H39130" t="s">
        <v>88030</v>
      </c>
      <c r="I39130" t="s">
        <v>125504</v>
      </c>
      <c r="J39130" t="s">
        <v>167007</v>
      </c>
      <c r="K39130" t="s">
        <v>171126</v>
      </c>
      <c r="L39130" t="s">
        <v>176044</v>
      </c>
    </row>
    <row r="39131" spans="1:12" x14ac:dyDescent="0.2">
      <c r="A39131" t="s">
        <v>39130</v>
      </c>
      <c r="B39131" s="1">
        <v>43845</v>
      </c>
      <c r="C39131" s="2">
        <v>136</v>
      </c>
      <c r="D39131" s="2">
        <v>8.4</v>
      </c>
      <c r="E39131" t="s">
        <v>42806</v>
      </c>
      <c r="F39131" t="s">
        <v>79561</v>
      </c>
      <c r="G39131" t="s">
        <v>85052</v>
      </c>
      <c r="H39131" t="s">
        <v>88030</v>
      </c>
      <c r="I39131" t="s">
        <v>125505</v>
      </c>
      <c r="J39131" t="s">
        <v>167008</v>
      </c>
      <c r="K39131" t="s">
        <v>171126</v>
      </c>
      <c r="L39131" t="s">
        <v>176044</v>
      </c>
    </row>
    <row r="39132" spans="1:12" x14ac:dyDescent="0.2">
      <c r="A39132" t="s">
        <v>39131</v>
      </c>
      <c r="B39132" s="1">
        <v>43845</v>
      </c>
      <c r="C39132" s="2">
        <v>136</v>
      </c>
      <c r="D39132" s="2">
        <v>28.8</v>
      </c>
      <c r="E39132" t="s">
        <v>42806</v>
      </c>
      <c r="F39132" t="s">
        <v>79562</v>
      </c>
      <c r="G39132" t="s">
        <v>85053</v>
      </c>
      <c r="H39132" t="s">
        <v>88031</v>
      </c>
      <c r="I39132" t="s">
        <v>125506</v>
      </c>
      <c r="J39132" t="s">
        <v>167009</v>
      </c>
      <c r="K39132" t="s">
        <v>171126</v>
      </c>
      <c r="L39132" t="s">
        <v>176045</v>
      </c>
    </row>
    <row r="39133" spans="1:12" x14ac:dyDescent="0.2">
      <c r="A39133" t="s">
        <v>39132</v>
      </c>
      <c r="B39133" s="1">
        <v>43845</v>
      </c>
      <c r="C39133" s="2">
        <v>136</v>
      </c>
      <c r="D39133" s="2">
        <v>3.96</v>
      </c>
      <c r="E39133" t="s">
        <v>42806</v>
      </c>
      <c r="F39133" t="s">
        <v>79563</v>
      </c>
      <c r="G39133" t="s">
        <v>85054</v>
      </c>
      <c r="H39133" t="s">
        <v>88032</v>
      </c>
      <c r="I39133" t="s">
        <v>125507</v>
      </c>
      <c r="J39133" t="s">
        <v>167010</v>
      </c>
      <c r="K39133" t="s">
        <v>171126</v>
      </c>
      <c r="L39133" t="s">
        <v>176046</v>
      </c>
    </row>
    <row r="39134" spans="1:12" x14ac:dyDescent="0.2">
      <c r="A39134" t="s">
        <v>39133</v>
      </c>
      <c r="B39134" s="1">
        <v>43845</v>
      </c>
      <c r="C39134" s="2">
        <v>136</v>
      </c>
      <c r="D39134" s="2">
        <v>5.12</v>
      </c>
      <c r="E39134" t="s">
        <v>42806</v>
      </c>
      <c r="F39134" t="s">
        <v>79564</v>
      </c>
      <c r="G39134" t="s">
        <v>85054</v>
      </c>
      <c r="H39134" t="s">
        <v>88032</v>
      </c>
      <c r="I39134" t="s">
        <v>125508</v>
      </c>
      <c r="J39134" t="s">
        <v>167011</v>
      </c>
      <c r="K39134" t="s">
        <v>171126</v>
      </c>
      <c r="L39134" t="s">
        <v>176046</v>
      </c>
    </row>
    <row r="39135" spans="1:12" x14ac:dyDescent="0.2">
      <c r="A39135" t="s">
        <v>39134</v>
      </c>
      <c r="B39135" s="1">
        <v>43845</v>
      </c>
      <c r="C39135" s="2">
        <v>136</v>
      </c>
      <c r="D39135" s="2">
        <v>4.68</v>
      </c>
      <c r="E39135" t="s">
        <v>42806</v>
      </c>
      <c r="F39135" t="s">
        <v>79565</v>
      </c>
      <c r="G39135" t="s">
        <v>85054</v>
      </c>
      <c r="H39135" t="s">
        <v>88032</v>
      </c>
      <c r="I39135" t="s">
        <v>125509</v>
      </c>
      <c r="J39135" t="s">
        <v>167012</v>
      </c>
      <c r="K39135" t="s">
        <v>171126</v>
      </c>
      <c r="L39135" t="s">
        <v>176046</v>
      </c>
    </row>
    <row r="39136" spans="1:12" x14ac:dyDescent="0.2">
      <c r="A39136" t="s">
        <v>39135</v>
      </c>
      <c r="B39136" s="1">
        <v>43845</v>
      </c>
      <c r="C39136" s="2">
        <v>136</v>
      </c>
      <c r="D39136" s="2">
        <v>7.13</v>
      </c>
      <c r="E39136" t="s">
        <v>42806</v>
      </c>
      <c r="F39136" t="s">
        <v>79566</v>
      </c>
      <c r="G39136" t="s">
        <v>85054</v>
      </c>
      <c r="H39136" t="s">
        <v>88032</v>
      </c>
      <c r="I39136" t="s">
        <v>125510</v>
      </c>
      <c r="J39136" t="s">
        <v>167013</v>
      </c>
      <c r="K39136" t="s">
        <v>171126</v>
      </c>
      <c r="L39136" t="s">
        <v>176046</v>
      </c>
    </row>
    <row r="39137" spans="1:12" x14ac:dyDescent="0.2">
      <c r="A39137" t="s">
        <v>39136</v>
      </c>
      <c r="B39137" s="1">
        <v>43845</v>
      </c>
      <c r="C39137" s="2">
        <v>136</v>
      </c>
      <c r="D39137" s="2">
        <v>13.68</v>
      </c>
      <c r="E39137" t="s">
        <v>42806</v>
      </c>
      <c r="F39137" t="s">
        <v>79567</v>
      </c>
      <c r="G39137" t="s">
        <v>85054</v>
      </c>
      <c r="H39137" t="s">
        <v>88032</v>
      </c>
      <c r="I39137" t="s">
        <v>125511</v>
      </c>
      <c r="J39137" t="s">
        <v>167014</v>
      </c>
      <c r="K39137" t="s">
        <v>171126</v>
      </c>
      <c r="L39137" t="s">
        <v>176046</v>
      </c>
    </row>
    <row r="39138" spans="1:12" x14ac:dyDescent="0.2">
      <c r="A39138" t="s">
        <v>39137</v>
      </c>
      <c r="B39138" s="1">
        <v>43845</v>
      </c>
      <c r="C39138" s="2">
        <v>136</v>
      </c>
      <c r="D39138" s="2">
        <v>12.6</v>
      </c>
      <c r="E39138" t="s">
        <v>42806</v>
      </c>
      <c r="F39138" t="s">
        <v>79568</v>
      </c>
      <c r="G39138" t="s">
        <v>85054</v>
      </c>
      <c r="H39138" t="s">
        <v>88032</v>
      </c>
      <c r="I39138" t="s">
        <v>125512</v>
      </c>
      <c r="J39138" t="s">
        <v>167015</v>
      </c>
      <c r="K39138" t="s">
        <v>171126</v>
      </c>
      <c r="L39138" t="s">
        <v>176046</v>
      </c>
    </row>
    <row r="39139" spans="1:12" x14ac:dyDescent="0.2">
      <c r="A39139" t="s">
        <v>39138</v>
      </c>
      <c r="B39139" s="1">
        <v>43845</v>
      </c>
      <c r="C39139" s="2">
        <v>136</v>
      </c>
      <c r="D39139" s="2">
        <v>3.72</v>
      </c>
      <c r="E39139" t="s">
        <v>42806</v>
      </c>
      <c r="F39139" t="s">
        <v>79569</v>
      </c>
      <c r="G39139" t="s">
        <v>85054</v>
      </c>
      <c r="H39139" t="s">
        <v>88032</v>
      </c>
      <c r="I39139" t="s">
        <v>125513</v>
      </c>
      <c r="J39139" t="s">
        <v>167016</v>
      </c>
      <c r="K39139" t="s">
        <v>171126</v>
      </c>
      <c r="L39139" t="s">
        <v>176046</v>
      </c>
    </row>
    <row r="39140" spans="1:12" x14ac:dyDescent="0.2">
      <c r="A39140" t="s">
        <v>39139</v>
      </c>
      <c r="B39140" s="1">
        <v>43845</v>
      </c>
      <c r="C39140" s="2">
        <v>135</v>
      </c>
      <c r="D39140" s="2">
        <v>7</v>
      </c>
      <c r="E39140" t="s">
        <v>42806</v>
      </c>
      <c r="F39140" t="s">
        <v>79570</v>
      </c>
      <c r="G39140" t="s">
        <v>85054</v>
      </c>
      <c r="H39140" t="s">
        <v>88032</v>
      </c>
      <c r="I39140" t="s">
        <v>125514</v>
      </c>
      <c r="J39140" t="s">
        <v>167017</v>
      </c>
      <c r="K39140" t="s">
        <v>171126</v>
      </c>
      <c r="L39140" t="s">
        <v>176047</v>
      </c>
    </row>
    <row r="39141" spans="1:12" x14ac:dyDescent="0.2">
      <c r="A39141" t="s">
        <v>39140</v>
      </c>
      <c r="B39141" s="1">
        <v>43845</v>
      </c>
      <c r="C39141" s="2">
        <v>136</v>
      </c>
      <c r="D39141" s="2">
        <v>5.18</v>
      </c>
      <c r="E39141" t="s">
        <v>42806</v>
      </c>
      <c r="F39141" t="s">
        <v>79571</v>
      </c>
      <c r="G39141" t="s">
        <v>85054</v>
      </c>
      <c r="H39141" t="s">
        <v>88032</v>
      </c>
      <c r="I39141" t="s">
        <v>125515</v>
      </c>
      <c r="J39141" t="s">
        <v>167018</v>
      </c>
      <c r="K39141" t="s">
        <v>171126</v>
      </c>
      <c r="L39141" t="s">
        <v>176048</v>
      </c>
    </row>
    <row r="39142" spans="1:12" x14ac:dyDescent="0.2">
      <c r="A39142" t="s">
        <v>39141</v>
      </c>
      <c r="B39142" s="1">
        <v>43845</v>
      </c>
      <c r="C39142" s="2">
        <v>136</v>
      </c>
      <c r="D39142" s="2">
        <v>5.79</v>
      </c>
      <c r="E39142" t="s">
        <v>42806</v>
      </c>
      <c r="F39142" t="s">
        <v>79572</v>
      </c>
      <c r="G39142" t="s">
        <v>85054</v>
      </c>
      <c r="H39142" t="s">
        <v>88032</v>
      </c>
      <c r="I39142" t="s">
        <v>125516</v>
      </c>
      <c r="J39142" t="s">
        <v>167019</v>
      </c>
      <c r="K39142" t="s">
        <v>171126</v>
      </c>
      <c r="L39142" t="s">
        <v>176048</v>
      </c>
    </row>
    <row r="39143" spans="1:12" x14ac:dyDescent="0.2">
      <c r="A39143" t="s">
        <v>39142</v>
      </c>
      <c r="B39143" s="1">
        <v>43845</v>
      </c>
      <c r="C39143" s="2">
        <v>136</v>
      </c>
      <c r="D39143" s="2">
        <v>7.44</v>
      </c>
      <c r="E39143" t="s">
        <v>42806</v>
      </c>
      <c r="F39143" t="s">
        <v>79573</v>
      </c>
      <c r="G39143" t="s">
        <v>85054</v>
      </c>
      <c r="H39143" t="s">
        <v>88032</v>
      </c>
      <c r="I39143" t="s">
        <v>125517</v>
      </c>
      <c r="J39143" t="s">
        <v>167020</v>
      </c>
      <c r="K39143" t="s">
        <v>171126</v>
      </c>
      <c r="L39143" t="s">
        <v>176048</v>
      </c>
    </row>
    <row r="39144" spans="1:12" x14ac:dyDescent="0.2">
      <c r="A39144" t="s">
        <v>39143</v>
      </c>
      <c r="B39144" s="1">
        <v>43845</v>
      </c>
      <c r="C39144" s="2">
        <v>136</v>
      </c>
      <c r="D39144" s="2">
        <v>7.44</v>
      </c>
      <c r="E39144" t="s">
        <v>42806</v>
      </c>
      <c r="F39144" t="s">
        <v>79574</v>
      </c>
      <c r="G39144" t="s">
        <v>85054</v>
      </c>
      <c r="H39144" t="s">
        <v>88032</v>
      </c>
      <c r="I39144" t="s">
        <v>125518</v>
      </c>
      <c r="J39144" t="s">
        <v>167021</v>
      </c>
      <c r="K39144" t="s">
        <v>171126</v>
      </c>
      <c r="L39144" t="s">
        <v>176048</v>
      </c>
    </row>
    <row r="39145" spans="1:12" x14ac:dyDescent="0.2">
      <c r="A39145" t="s">
        <v>39144</v>
      </c>
      <c r="B39145" s="1">
        <v>43845</v>
      </c>
      <c r="C39145" s="2">
        <v>136</v>
      </c>
      <c r="D39145" s="2">
        <v>6.48</v>
      </c>
      <c r="E39145" t="s">
        <v>42806</v>
      </c>
      <c r="F39145" t="s">
        <v>79575</v>
      </c>
      <c r="G39145" t="s">
        <v>85054</v>
      </c>
      <c r="H39145" t="s">
        <v>88032</v>
      </c>
      <c r="I39145" t="s">
        <v>125519</v>
      </c>
      <c r="J39145" t="s">
        <v>167022</v>
      </c>
      <c r="K39145" t="s">
        <v>171126</v>
      </c>
      <c r="L39145" t="s">
        <v>176048</v>
      </c>
    </row>
    <row r="39146" spans="1:12" x14ac:dyDescent="0.2">
      <c r="A39146" t="s">
        <v>39145</v>
      </c>
      <c r="B39146" s="1">
        <v>43845</v>
      </c>
      <c r="C39146" s="2">
        <v>136</v>
      </c>
      <c r="D39146" s="2">
        <v>7.56</v>
      </c>
      <c r="E39146" t="s">
        <v>42806</v>
      </c>
      <c r="F39146" t="s">
        <v>79576</v>
      </c>
      <c r="G39146" t="s">
        <v>85054</v>
      </c>
      <c r="H39146" t="s">
        <v>88032</v>
      </c>
      <c r="I39146" t="s">
        <v>125520</v>
      </c>
      <c r="J39146" t="s">
        <v>167023</v>
      </c>
      <c r="K39146" t="s">
        <v>171126</v>
      </c>
      <c r="L39146" t="s">
        <v>176048</v>
      </c>
    </row>
    <row r="39147" spans="1:12" x14ac:dyDescent="0.2">
      <c r="A39147" t="s">
        <v>39146</v>
      </c>
      <c r="B39147" s="1">
        <v>43845</v>
      </c>
      <c r="C39147" s="2">
        <v>136</v>
      </c>
      <c r="D39147" s="2">
        <v>4.96</v>
      </c>
      <c r="E39147" t="s">
        <v>42806</v>
      </c>
      <c r="F39147" t="s">
        <v>79577</v>
      </c>
      <c r="G39147" t="s">
        <v>85054</v>
      </c>
      <c r="H39147" t="s">
        <v>88032</v>
      </c>
      <c r="I39147" t="s">
        <v>125521</v>
      </c>
      <c r="J39147" t="s">
        <v>167024</v>
      </c>
      <c r="K39147" t="s">
        <v>171126</v>
      </c>
      <c r="L39147" t="s">
        <v>176048</v>
      </c>
    </row>
    <row r="39148" spans="1:12" x14ac:dyDescent="0.2">
      <c r="A39148" t="s">
        <v>39147</v>
      </c>
      <c r="B39148" s="1">
        <v>43845</v>
      </c>
      <c r="C39148" s="2">
        <v>136</v>
      </c>
      <c r="D39148" s="2">
        <v>6.51</v>
      </c>
      <c r="E39148" t="s">
        <v>42806</v>
      </c>
      <c r="F39148" t="s">
        <v>79578</v>
      </c>
      <c r="G39148" t="s">
        <v>85054</v>
      </c>
      <c r="H39148" t="s">
        <v>88032</v>
      </c>
      <c r="I39148" t="s">
        <v>125522</v>
      </c>
      <c r="J39148" t="s">
        <v>167025</v>
      </c>
      <c r="K39148" t="s">
        <v>171126</v>
      </c>
      <c r="L39148" t="s">
        <v>176048</v>
      </c>
    </row>
    <row r="39149" spans="1:12" x14ac:dyDescent="0.2">
      <c r="A39149" t="s">
        <v>39148</v>
      </c>
      <c r="B39149" s="1">
        <v>43845</v>
      </c>
      <c r="C39149" s="2">
        <v>136</v>
      </c>
      <c r="D39149" s="2">
        <v>3.41</v>
      </c>
      <c r="E39149" t="s">
        <v>42806</v>
      </c>
      <c r="F39149" t="s">
        <v>79578</v>
      </c>
      <c r="G39149" t="s">
        <v>85054</v>
      </c>
      <c r="H39149" t="s">
        <v>88032</v>
      </c>
      <c r="I39149" t="s">
        <v>125523</v>
      </c>
      <c r="J39149" t="s">
        <v>167026</v>
      </c>
      <c r="K39149" t="s">
        <v>171126</v>
      </c>
      <c r="L39149" t="s">
        <v>176048</v>
      </c>
    </row>
    <row r="39150" spans="1:12" x14ac:dyDescent="0.2">
      <c r="A39150" t="s">
        <v>39149</v>
      </c>
      <c r="B39150" s="1">
        <v>43845</v>
      </c>
      <c r="C39150" s="2">
        <v>136</v>
      </c>
      <c r="D39150" s="2">
        <v>19.52</v>
      </c>
      <c r="E39150" t="s">
        <v>42806</v>
      </c>
      <c r="F39150" t="s">
        <v>79579</v>
      </c>
      <c r="G39150" t="s">
        <v>85054</v>
      </c>
      <c r="H39150" t="s">
        <v>88032</v>
      </c>
      <c r="I39150" t="s">
        <v>125524</v>
      </c>
      <c r="J39150" t="s">
        <v>167027</v>
      </c>
      <c r="K39150" t="s">
        <v>171127</v>
      </c>
      <c r="L39150" t="s">
        <v>176048</v>
      </c>
    </row>
    <row r="39151" spans="1:12" x14ac:dyDescent="0.2">
      <c r="A39151" t="s">
        <v>39150</v>
      </c>
      <c r="B39151" s="1">
        <v>43845</v>
      </c>
      <c r="C39151" s="2">
        <v>136</v>
      </c>
      <c r="D39151" s="2">
        <v>9.4499999999999993</v>
      </c>
      <c r="E39151" t="s">
        <v>42806</v>
      </c>
      <c r="F39151" t="s">
        <v>79580</v>
      </c>
      <c r="G39151" t="s">
        <v>85054</v>
      </c>
      <c r="H39151" t="s">
        <v>88032</v>
      </c>
      <c r="I39151" t="s">
        <v>125525</v>
      </c>
      <c r="J39151" t="s">
        <v>167028</v>
      </c>
      <c r="K39151" t="s">
        <v>171128</v>
      </c>
      <c r="L39151" t="s">
        <v>176048</v>
      </c>
    </row>
    <row r="39152" spans="1:12" x14ac:dyDescent="0.2">
      <c r="A39152" t="s">
        <v>39151</v>
      </c>
      <c r="B39152" s="1">
        <v>43845</v>
      </c>
      <c r="C39152" s="2">
        <v>136</v>
      </c>
      <c r="D39152" s="2">
        <v>6.48</v>
      </c>
      <c r="E39152" t="s">
        <v>42806</v>
      </c>
      <c r="F39152" t="s">
        <v>79581</v>
      </c>
      <c r="G39152" t="s">
        <v>85054</v>
      </c>
      <c r="H39152" t="s">
        <v>88032</v>
      </c>
      <c r="I39152" t="s">
        <v>125526</v>
      </c>
      <c r="J39152" t="s">
        <v>167029</v>
      </c>
      <c r="K39152" t="s">
        <v>171128</v>
      </c>
      <c r="L39152" t="s">
        <v>176048</v>
      </c>
    </row>
    <row r="39153" spans="1:12" x14ac:dyDescent="0.2">
      <c r="A39153" t="s">
        <v>39152</v>
      </c>
      <c r="B39153" s="1">
        <v>43845</v>
      </c>
      <c r="C39153" s="2">
        <v>136</v>
      </c>
      <c r="D39153" s="2">
        <v>10.88</v>
      </c>
      <c r="E39153" t="s">
        <v>42806</v>
      </c>
      <c r="F39153" t="s">
        <v>79582</v>
      </c>
      <c r="G39153" t="s">
        <v>85054</v>
      </c>
      <c r="H39153" t="s">
        <v>88032</v>
      </c>
      <c r="I39153" t="s">
        <v>125527</v>
      </c>
      <c r="J39153" t="s">
        <v>167030</v>
      </c>
      <c r="K39153" t="s">
        <v>171128</v>
      </c>
      <c r="L39153" t="s">
        <v>176048</v>
      </c>
    </row>
    <row r="39154" spans="1:12" x14ac:dyDescent="0.2">
      <c r="A39154" t="s">
        <v>39153</v>
      </c>
      <c r="B39154" s="1">
        <v>43845</v>
      </c>
      <c r="C39154" s="2">
        <v>136</v>
      </c>
      <c r="D39154" s="2">
        <v>8.5399999999999991</v>
      </c>
      <c r="E39154" t="s">
        <v>42806</v>
      </c>
      <c r="F39154" t="s">
        <v>79583</v>
      </c>
      <c r="G39154" t="s">
        <v>85054</v>
      </c>
      <c r="H39154" t="s">
        <v>88032</v>
      </c>
      <c r="I39154" t="s">
        <v>125528</v>
      </c>
      <c r="J39154" t="s">
        <v>167031</v>
      </c>
      <c r="K39154" t="s">
        <v>171128</v>
      </c>
      <c r="L39154" t="s">
        <v>176048</v>
      </c>
    </row>
    <row r="39155" spans="1:12" x14ac:dyDescent="0.2">
      <c r="A39155" t="s">
        <v>39154</v>
      </c>
      <c r="B39155" s="1">
        <v>43845</v>
      </c>
      <c r="C39155" s="2">
        <v>136</v>
      </c>
      <c r="D39155" s="2">
        <v>9.6</v>
      </c>
      <c r="E39155" t="s">
        <v>42806</v>
      </c>
      <c r="F39155" t="s">
        <v>79584</v>
      </c>
      <c r="G39155" t="s">
        <v>85054</v>
      </c>
      <c r="H39155" t="s">
        <v>88032</v>
      </c>
      <c r="I39155" t="s">
        <v>125529</v>
      </c>
      <c r="J39155" t="s">
        <v>167032</v>
      </c>
      <c r="K39155" t="s">
        <v>171128</v>
      </c>
      <c r="L39155" t="s">
        <v>176048</v>
      </c>
    </row>
    <row r="39156" spans="1:12" x14ac:dyDescent="0.2">
      <c r="A39156" t="s">
        <v>39155</v>
      </c>
      <c r="B39156" s="1">
        <v>43845</v>
      </c>
      <c r="C39156" s="2">
        <v>136</v>
      </c>
      <c r="D39156" s="2">
        <v>13.95</v>
      </c>
      <c r="E39156" t="s">
        <v>42806</v>
      </c>
      <c r="F39156" t="s">
        <v>79585</v>
      </c>
      <c r="G39156" t="s">
        <v>85054</v>
      </c>
      <c r="H39156" t="s">
        <v>88032</v>
      </c>
      <c r="I39156" t="s">
        <v>125530</v>
      </c>
      <c r="J39156" t="s">
        <v>167033</v>
      </c>
      <c r="K39156" t="s">
        <v>171128</v>
      </c>
      <c r="L39156" t="s">
        <v>176048</v>
      </c>
    </row>
    <row r="39157" spans="1:12" x14ac:dyDescent="0.2">
      <c r="A39157" t="s">
        <v>39156</v>
      </c>
      <c r="B39157" s="1">
        <v>43846</v>
      </c>
      <c r="C39157" s="2">
        <v>136</v>
      </c>
      <c r="D39157" s="2">
        <v>11.7</v>
      </c>
      <c r="E39157" t="s">
        <v>42806</v>
      </c>
      <c r="F39157" t="s">
        <v>79586</v>
      </c>
      <c r="G39157" t="s">
        <v>85054</v>
      </c>
      <c r="H39157" t="s">
        <v>88032</v>
      </c>
      <c r="I39157" t="s">
        <v>125531</v>
      </c>
      <c r="J39157" t="s">
        <v>167034</v>
      </c>
      <c r="K39157" t="s">
        <v>171128</v>
      </c>
      <c r="L39157" t="s">
        <v>176048</v>
      </c>
    </row>
    <row r="39158" spans="1:12" x14ac:dyDescent="0.2">
      <c r="A39158" t="s">
        <v>39157</v>
      </c>
      <c r="B39158" s="1">
        <v>43846</v>
      </c>
      <c r="C39158" s="2">
        <v>136</v>
      </c>
      <c r="D39158" s="2">
        <v>2.56</v>
      </c>
      <c r="E39158" t="s">
        <v>42806</v>
      </c>
      <c r="F39158" t="s">
        <v>79587</v>
      </c>
      <c r="G39158" t="s">
        <v>85054</v>
      </c>
      <c r="H39158" t="s">
        <v>88032</v>
      </c>
      <c r="I39158" t="s">
        <v>125532</v>
      </c>
      <c r="J39158" t="s">
        <v>167035</v>
      </c>
      <c r="K39158" t="s">
        <v>171128</v>
      </c>
      <c r="L39158" t="s">
        <v>176048</v>
      </c>
    </row>
    <row r="39159" spans="1:12" x14ac:dyDescent="0.2">
      <c r="A39159" t="s">
        <v>39158</v>
      </c>
      <c r="B39159" s="1">
        <v>43846</v>
      </c>
      <c r="C39159" s="2">
        <v>136</v>
      </c>
      <c r="D39159" s="2">
        <v>4.57</v>
      </c>
      <c r="E39159" t="s">
        <v>42806</v>
      </c>
      <c r="F39159" t="s">
        <v>79587</v>
      </c>
      <c r="G39159" t="s">
        <v>85054</v>
      </c>
      <c r="H39159" t="s">
        <v>88032</v>
      </c>
      <c r="I39159" t="s">
        <v>125533</v>
      </c>
      <c r="J39159" t="s">
        <v>167036</v>
      </c>
      <c r="K39159" t="s">
        <v>171128</v>
      </c>
      <c r="L39159" t="s">
        <v>176048</v>
      </c>
    </row>
    <row r="39160" spans="1:12" x14ac:dyDescent="0.2">
      <c r="A39160" t="s">
        <v>39159</v>
      </c>
      <c r="B39160" s="1">
        <v>43846</v>
      </c>
      <c r="C39160" s="2">
        <v>136</v>
      </c>
      <c r="D39160" s="2">
        <v>8.9600000000000009</v>
      </c>
      <c r="E39160" t="s">
        <v>42806</v>
      </c>
      <c r="F39160" t="s">
        <v>79588</v>
      </c>
      <c r="G39160" t="s">
        <v>85054</v>
      </c>
      <c r="H39160" t="s">
        <v>88032</v>
      </c>
      <c r="I39160" t="s">
        <v>125534</v>
      </c>
      <c r="J39160" t="s">
        <v>167037</v>
      </c>
      <c r="K39160" t="s">
        <v>171128</v>
      </c>
      <c r="L39160" t="s">
        <v>176048</v>
      </c>
    </row>
    <row r="39161" spans="1:12" x14ac:dyDescent="0.2">
      <c r="A39161" t="s">
        <v>39160</v>
      </c>
      <c r="B39161" s="1">
        <v>43846</v>
      </c>
      <c r="C39161" s="2">
        <v>136</v>
      </c>
      <c r="D39161" s="2">
        <v>10.08</v>
      </c>
      <c r="E39161" t="s">
        <v>42806</v>
      </c>
      <c r="F39161" t="s">
        <v>79589</v>
      </c>
      <c r="G39161" t="s">
        <v>85054</v>
      </c>
      <c r="H39161" t="s">
        <v>88032</v>
      </c>
      <c r="I39161" t="s">
        <v>125535</v>
      </c>
      <c r="J39161" t="s">
        <v>167038</v>
      </c>
      <c r="K39161" t="s">
        <v>171128</v>
      </c>
      <c r="L39161" t="s">
        <v>176048</v>
      </c>
    </row>
    <row r="39162" spans="1:12" x14ac:dyDescent="0.2">
      <c r="A39162" t="s">
        <v>39161</v>
      </c>
      <c r="B39162" s="1">
        <v>43846</v>
      </c>
      <c r="C39162" s="2">
        <v>136</v>
      </c>
      <c r="D39162" s="2">
        <v>4.8</v>
      </c>
      <c r="E39162" t="s">
        <v>42806</v>
      </c>
      <c r="F39162" t="s">
        <v>79590</v>
      </c>
      <c r="G39162" t="s">
        <v>85054</v>
      </c>
      <c r="H39162" t="s">
        <v>88032</v>
      </c>
      <c r="I39162" t="s">
        <v>125536</v>
      </c>
      <c r="J39162" t="s">
        <v>167039</v>
      </c>
      <c r="K39162" t="s">
        <v>171128</v>
      </c>
      <c r="L39162" t="s">
        <v>176048</v>
      </c>
    </row>
    <row r="39163" spans="1:12" x14ac:dyDescent="0.2">
      <c r="A39163" t="s">
        <v>39162</v>
      </c>
      <c r="B39163" s="1">
        <v>43846</v>
      </c>
      <c r="C39163" s="2">
        <v>136</v>
      </c>
      <c r="D39163" s="2">
        <v>3.66</v>
      </c>
      <c r="E39163" t="s">
        <v>42806</v>
      </c>
      <c r="F39163" t="s">
        <v>79591</v>
      </c>
      <c r="G39163" t="s">
        <v>85054</v>
      </c>
      <c r="H39163" t="s">
        <v>88032</v>
      </c>
      <c r="I39163" t="s">
        <v>125537</v>
      </c>
      <c r="J39163" t="s">
        <v>167040</v>
      </c>
      <c r="K39163" t="s">
        <v>171128</v>
      </c>
      <c r="L39163" t="s">
        <v>176048</v>
      </c>
    </row>
    <row r="39164" spans="1:12" x14ac:dyDescent="0.2">
      <c r="A39164" t="s">
        <v>39163</v>
      </c>
      <c r="B39164" s="1">
        <v>43846</v>
      </c>
      <c r="C39164" s="2">
        <v>136</v>
      </c>
      <c r="D39164" s="2">
        <v>9</v>
      </c>
      <c r="E39164" t="s">
        <v>42806</v>
      </c>
      <c r="F39164" t="s">
        <v>79591</v>
      </c>
      <c r="G39164" t="s">
        <v>85054</v>
      </c>
      <c r="H39164" t="s">
        <v>88032</v>
      </c>
      <c r="I39164" t="s">
        <v>125537</v>
      </c>
      <c r="J39164" t="s">
        <v>167041</v>
      </c>
      <c r="K39164" t="s">
        <v>171128</v>
      </c>
      <c r="L39164" t="s">
        <v>176048</v>
      </c>
    </row>
    <row r="39165" spans="1:12" x14ac:dyDescent="0.2">
      <c r="A39165" t="s">
        <v>39164</v>
      </c>
      <c r="B39165" s="1">
        <v>43846</v>
      </c>
      <c r="C39165" s="2">
        <v>136</v>
      </c>
      <c r="D39165" s="2">
        <v>8.5</v>
      </c>
      <c r="E39165" t="s">
        <v>42806</v>
      </c>
      <c r="F39165" t="s">
        <v>79592</v>
      </c>
      <c r="G39165" t="s">
        <v>85054</v>
      </c>
      <c r="H39165" t="s">
        <v>88032</v>
      </c>
      <c r="I39165" t="s">
        <v>125538</v>
      </c>
      <c r="J39165" t="s">
        <v>167042</v>
      </c>
      <c r="K39165" t="s">
        <v>171128</v>
      </c>
      <c r="L39165" t="s">
        <v>176048</v>
      </c>
    </row>
    <row r="39166" spans="1:12" x14ac:dyDescent="0.2">
      <c r="A39166" t="s">
        <v>39165</v>
      </c>
      <c r="B39166" s="1">
        <v>43846</v>
      </c>
      <c r="C39166" s="2">
        <v>136</v>
      </c>
      <c r="D39166" s="2">
        <v>5.67</v>
      </c>
      <c r="E39166" t="s">
        <v>42806</v>
      </c>
      <c r="F39166" t="s">
        <v>79593</v>
      </c>
      <c r="G39166" t="s">
        <v>85054</v>
      </c>
      <c r="H39166" t="s">
        <v>88032</v>
      </c>
      <c r="I39166" t="s">
        <v>125539</v>
      </c>
      <c r="J39166" t="s">
        <v>167043</v>
      </c>
      <c r="K39166" t="s">
        <v>171128</v>
      </c>
      <c r="L39166" t="s">
        <v>176048</v>
      </c>
    </row>
    <row r="39167" spans="1:12" x14ac:dyDescent="0.2">
      <c r="A39167" t="s">
        <v>39166</v>
      </c>
      <c r="B39167" s="1">
        <v>43846</v>
      </c>
      <c r="C39167" s="2">
        <v>136</v>
      </c>
      <c r="D39167" s="2">
        <v>13.33</v>
      </c>
      <c r="E39167" t="s">
        <v>42806</v>
      </c>
      <c r="F39167" t="s">
        <v>79593</v>
      </c>
      <c r="G39167" t="s">
        <v>85054</v>
      </c>
      <c r="H39167" t="s">
        <v>88032</v>
      </c>
      <c r="I39167" t="s">
        <v>125540</v>
      </c>
      <c r="J39167" t="s">
        <v>167044</v>
      </c>
      <c r="K39167" t="s">
        <v>171128</v>
      </c>
      <c r="L39167" t="s">
        <v>176048</v>
      </c>
    </row>
    <row r="39168" spans="1:12" x14ac:dyDescent="0.2">
      <c r="A39168" t="s">
        <v>39167</v>
      </c>
      <c r="B39168" s="1">
        <v>43846</v>
      </c>
      <c r="C39168" s="2">
        <v>136</v>
      </c>
      <c r="D39168" s="2">
        <v>7.5</v>
      </c>
      <c r="E39168" t="s">
        <v>42806</v>
      </c>
      <c r="F39168" t="s">
        <v>79594</v>
      </c>
      <c r="G39168" t="s">
        <v>85054</v>
      </c>
      <c r="H39168" t="s">
        <v>88032</v>
      </c>
      <c r="I39168" t="s">
        <v>125541</v>
      </c>
      <c r="J39168" t="s">
        <v>167045</v>
      </c>
      <c r="K39168" t="s">
        <v>171128</v>
      </c>
      <c r="L39168" t="s">
        <v>176048</v>
      </c>
    </row>
    <row r="39169" spans="1:12" x14ac:dyDescent="0.2">
      <c r="A39169" t="s">
        <v>39168</v>
      </c>
      <c r="B39169" s="1">
        <v>43846</v>
      </c>
      <c r="C39169" s="2">
        <v>136</v>
      </c>
      <c r="D39169" s="2">
        <v>6.4</v>
      </c>
      <c r="E39169" t="s">
        <v>42806</v>
      </c>
      <c r="F39169" t="s">
        <v>79595</v>
      </c>
      <c r="G39169" t="s">
        <v>85054</v>
      </c>
      <c r="H39169" t="s">
        <v>88032</v>
      </c>
      <c r="I39169" t="s">
        <v>125542</v>
      </c>
      <c r="J39169" t="s">
        <v>167046</v>
      </c>
      <c r="K39169" t="s">
        <v>171128</v>
      </c>
      <c r="L39169" t="s">
        <v>176048</v>
      </c>
    </row>
    <row r="39170" spans="1:12" x14ac:dyDescent="0.2">
      <c r="A39170" t="s">
        <v>39169</v>
      </c>
      <c r="B39170" s="1">
        <v>43846</v>
      </c>
      <c r="C39170" s="2">
        <v>136</v>
      </c>
      <c r="D39170" s="2">
        <v>9.6</v>
      </c>
      <c r="E39170" t="s">
        <v>42806</v>
      </c>
      <c r="F39170" t="s">
        <v>79596</v>
      </c>
      <c r="G39170" t="s">
        <v>85054</v>
      </c>
      <c r="H39170" t="s">
        <v>88032</v>
      </c>
      <c r="I39170" t="s">
        <v>125543</v>
      </c>
      <c r="J39170" t="s">
        <v>167047</v>
      </c>
      <c r="K39170" t="s">
        <v>171128</v>
      </c>
      <c r="L39170" t="s">
        <v>176048</v>
      </c>
    </row>
    <row r="39171" spans="1:12" x14ac:dyDescent="0.2">
      <c r="A39171" t="s">
        <v>39170</v>
      </c>
      <c r="B39171" s="1">
        <v>43846</v>
      </c>
      <c r="C39171" s="2">
        <v>136</v>
      </c>
      <c r="D39171" s="2">
        <v>12.6</v>
      </c>
      <c r="E39171" t="s">
        <v>42806</v>
      </c>
      <c r="F39171" t="s">
        <v>79597</v>
      </c>
      <c r="G39171" t="s">
        <v>85054</v>
      </c>
      <c r="H39171" t="s">
        <v>88032</v>
      </c>
      <c r="I39171" t="s">
        <v>125544</v>
      </c>
      <c r="J39171" t="s">
        <v>167048</v>
      </c>
      <c r="K39171" t="s">
        <v>171128</v>
      </c>
      <c r="L39171" t="s">
        <v>176048</v>
      </c>
    </row>
    <row r="39172" spans="1:12" x14ac:dyDescent="0.2">
      <c r="A39172" t="s">
        <v>39171</v>
      </c>
      <c r="B39172" s="1">
        <v>43846</v>
      </c>
      <c r="C39172" s="2">
        <v>136</v>
      </c>
      <c r="D39172" s="2">
        <v>4.57</v>
      </c>
      <c r="E39172" t="s">
        <v>42806</v>
      </c>
      <c r="F39172" t="s">
        <v>79598</v>
      </c>
      <c r="G39172" t="s">
        <v>85054</v>
      </c>
      <c r="H39172" t="s">
        <v>88032</v>
      </c>
      <c r="I39172" t="s">
        <v>125545</v>
      </c>
      <c r="J39172" t="s">
        <v>167049</v>
      </c>
      <c r="K39172" t="s">
        <v>171128</v>
      </c>
      <c r="L39172" t="s">
        <v>176048</v>
      </c>
    </row>
    <row r="39173" spans="1:12" x14ac:dyDescent="0.2">
      <c r="A39173" t="s">
        <v>39172</v>
      </c>
      <c r="B39173" s="1">
        <v>43846</v>
      </c>
      <c r="C39173" s="2">
        <v>136</v>
      </c>
      <c r="D39173" s="2">
        <v>6.71</v>
      </c>
      <c r="E39173" t="s">
        <v>42806</v>
      </c>
      <c r="F39173" t="s">
        <v>79599</v>
      </c>
      <c r="G39173" t="s">
        <v>85054</v>
      </c>
      <c r="H39173" t="s">
        <v>88032</v>
      </c>
      <c r="I39173" t="s">
        <v>125546</v>
      </c>
      <c r="J39173" t="s">
        <v>167050</v>
      </c>
      <c r="K39173" t="s">
        <v>171128</v>
      </c>
      <c r="L39173" t="s">
        <v>176048</v>
      </c>
    </row>
    <row r="39174" spans="1:12" x14ac:dyDescent="0.2">
      <c r="A39174" t="s">
        <v>39173</v>
      </c>
      <c r="B39174" s="1">
        <v>43846</v>
      </c>
      <c r="C39174" s="2">
        <v>136</v>
      </c>
      <c r="D39174" s="2">
        <v>6.2</v>
      </c>
      <c r="E39174" t="s">
        <v>42806</v>
      </c>
      <c r="F39174" t="s">
        <v>79599</v>
      </c>
      <c r="G39174" t="s">
        <v>85054</v>
      </c>
      <c r="H39174" t="s">
        <v>88032</v>
      </c>
      <c r="I39174" t="s">
        <v>125547</v>
      </c>
      <c r="J39174" t="s">
        <v>167051</v>
      </c>
      <c r="K39174" t="s">
        <v>171128</v>
      </c>
      <c r="L39174" t="s">
        <v>176048</v>
      </c>
    </row>
    <row r="39175" spans="1:12" x14ac:dyDescent="0.2">
      <c r="A39175" t="s">
        <v>39174</v>
      </c>
      <c r="B39175" s="1">
        <v>43846</v>
      </c>
      <c r="C39175" s="2">
        <v>136</v>
      </c>
      <c r="D39175" s="2">
        <v>7.44</v>
      </c>
      <c r="E39175" t="s">
        <v>42806</v>
      </c>
      <c r="F39175" t="s">
        <v>79600</v>
      </c>
      <c r="G39175" t="s">
        <v>85054</v>
      </c>
      <c r="H39175" t="s">
        <v>88032</v>
      </c>
      <c r="I39175" t="s">
        <v>125548</v>
      </c>
      <c r="J39175" t="s">
        <v>167052</v>
      </c>
      <c r="K39175" t="s">
        <v>171128</v>
      </c>
      <c r="L39175" t="s">
        <v>176048</v>
      </c>
    </row>
    <row r="39176" spans="1:12" x14ac:dyDescent="0.2">
      <c r="A39176" t="s">
        <v>39175</v>
      </c>
      <c r="B39176" s="1">
        <v>43846</v>
      </c>
      <c r="C39176" s="2">
        <v>136</v>
      </c>
      <c r="D39176" s="2">
        <v>6.93</v>
      </c>
      <c r="E39176" t="s">
        <v>42806</v>
      </c>
      <c r="F39176" t="s">
        <v>79601</v>
      </c>
      <c r="G39176" t="s">
        <v>85054</v>
      </c>
      <c r="H39176" t="s">
        <v>88032</v>
      </c>
      <c r="I39176" t="s">
        <v>125549</v>
      </c>
      <c r="J39176" t="s">
        <v>167053</v>
      </c>
      <c r="K39176" t="s">
        <v>171128</v>
      </c>
      <c r="L39176" t="s">
        <v>176048</v>
      </c>
    </row>
    <row r="39177" spans="1:12" x14ac:dyDescent="0.2">
      <c r="A39177" t="s">
        <v>39176</v>
      </c>
      <c r="B39177" s="1">
        <v>43846</v>
      </c>
      <c r="C39177" s="2">
        <v>136</v>
      </c>
      <c r="D39177" s="2">
        <v>4.16</v>
      </c>
      <c r="E39177" t="s">
        <v>42806</v>
      </c>
      <c r="F39177" t="s">
        <v>79602</v>
      </c>
      <c r="G39177" t="s">
        <v>85054</v>
      </c>
      <c r="H39177" t="s">
        <v>88032</v>
      </c>
      <c r="I39177" t="s">
        <v>125550</v>
      </c>
      <c r="J39177" t="s">
        <v>167054</v>
      </c>
      <c r="K39177" t="s">
        <v>171128</v>
      </c>
      <c r="L39177" t="s">
        <v>176048</v>
      </c>
    </row>
    <row r="39178" spans="1:12" x14ac:dyDescent="0.2">
      <c r="A39178" t="s">
        <v>39177</v>
      </c>
      <c r="B39178" s="1">
        <v>43846</v>
      </c>
      <c r="C39178" s="2">
        <v>136</v>
      </c>
      <c r="D39178" s="2">
        <v>8.64</v>
      </c>
      <c r="E39178" t="s">
        <v>42806</v>
      </c>
      <c r="F39178" t="s">
        <v>79603</v>
      </c>
      <c r="G39178" t="s">
        <v>85054</v>
      </c>
      <c r="H39178" t="s">
        <v>88032</v>
      </c>
      <c r="I39178" t="s">
        <v>125551</v>
      </c>
      <c r="J39178" t="s">
        <v>167055</v>
      </c>
      <c r="K39178" t="s">
        <v>171128</v>
      </c>
      <c r="L39178" t="s">
        <v>176048</v>
      </c>
    </row>
    <row r="39179" spans="1:12" x14ac:dyDescent="0.2">
      <c r="A39179" t="s">
        <v>39178</v>
      </c>
      <c r="B39179" s="1">
        <v>43846</v>
      </c>
      <c r="C39179" s="2">
        <v>136</v>
      </c>
      <c r="D39179" s="2">
        <v>4.34</v>
      </c>
      <c r="E39179" t="s">
        <v>42806</v>
      </c>
      <c r="F39179" t="s">
        <v>79604</v>
      </c>
      <c r="G39179" t="s">
        <v>85054</v>
      </c>
      <c r="H39179" t="s">
        <v>88032</v>
      </c>
      <c r="I39179" t="s">
        <v>125552</v>
      </c>
      <c r="J39179" t="s">
        <v>167056</v>
      </c>
      <c r="K39179" t="s">
        <v>171128</v>
      </c>
      <c r="L39179" t="s">
        <v>176048</v>
      </c>
    </row>
    <row r="39180" spans="1:12" x14ac:dyDescent="0.2">
      <c r="A39180" t="s">
        <v>39179</v>
      </c>
      <c r="B39180" s="1">
        <v>43846</v>
      </c>
      <c r="C39180" s="2">
        <v>136</v>
      </c>
      <c r="D39180" s="2">
        <v>9.2799999999999994</v>
      </c>
      <c r="E39180" t="s">
        <v>42806</v>
      </c>
      <c r="F39180" t="s">
        <v>79605</v>
      </c>
      <c r="G39180" t="s">
        <v>85054</v>
      </c>
      <c r="H39180" t="s">
        <v>88032</v>
      </c>
      <c r="I39180" t="s">
        <v>125553</v>
      </c>
      <c r="J39180" t="s">
        <v>167057</v>
      </c>
      <c r="K39180" t="s">
        <v>171128</v>
      </c>
      <c r="L39180" t="s">
        <v>176048</v>
      </c>
    </row>
    <row r="39181" spans="1:12" x14ac:dyDescent="0.2">
      <c r="A39181" t="s">
        <v>39180</v>
      </c>
      <c r="B39181" s="1">
        <v>43847</v>
      </c>
      <c r="C39181" s="2">
        <v>136</v>
      </c>
      <c r="D39181" s="2">
        <v>6.2</v>
      </c>
      <c r="E39181" t="s">
        <v>42806</v>
      </c>
      <c r="F39181" t="s">
        <v>79606</v>
      </c>
      <c r="G39181" t="s">
        <v>85054</v>
      </c>
      <c r="H39181" t="s">
        <v>88032</v>
      </c>
      <c r="I39181" t="s">
        <v>125554</v>
      </c>
      <c r="J39181" t="s">
        <v>167058</v>
      </c>
      <c r="K39181" t="s">
        <v>171128</v>
      </c>
      <c r="L39181" t="s">
        <v>176048</v>
      </c>
    </row>
    <row r="39182" spans="1:12" x14ac:dyDescent="0.2">
      <c r="A39182" t="s">
        <v>39181</v>
      </c>
      <c r="B39182" s="1">
        <v>43847</v>
      </c>
      <c r="C39182" s="2">
        <v>135</v>
      </c>
      <c r="D39182" s="2">
        <v>9.27</v>
      </c>
      <c r="E39182" t="s">
        <v>42806</v>
      </c>
      <c r="F39182" t="s">
        <v>79607</v>
      </c>
      <c r="G39182" t="s">
        <v>85054</v>
      </c>
      <c r="H39182" t="s">
        <v>88032</v>
      </c>
      <c r="I39182" t="s">
        <v>125555</v>
      </c>
      <c r="J39182" t="s">
        <v>167059</v>
      </c>
      <c r="K39182" t="s">
        <v>171128</v>
      </c>
      <c r="L39182" t="s">
        <v>176049</v>
      </c>
    </row>
    <row r="39183" spans="1:12" x14ac:dyDescent="0.2">
      <c r="A39183" t="s">
        <v>39182</v>
      </c>
      <c r="B39183" s="1">
        <v>43847</v>
      </c>
      <c r="C39183" s="2">
        <v>136</v>
      </c>
      <c r="D39183" s="2">
        <v>8.4</v>
      </c>
      <c r="E39183" t="s">
        <v>42806</v>
      </c>
      <c r="F39183" t="s">
        <v>79608</v>
      </c>
      <c r="G39183" t="s">
        <v>85054</v>
      </c>
      <c r="H39183" t="s">
        <v>88032</v>
      </c>
      <c r="I39183" t="s">
        <v>125556</v>
      </c>
      <c r="J39183" t="s">
        <v>167060</v>
      </c>
      <c r="K39183" t="s">
        <v>171128</v>
      </c>
      <c r="L39183" t="s">
        <v>176050</v>
      </c>
    </row>
    <row r="39184" spans="1:12" x14ac:dyDescent="0.2">
      <c r="A39184" t="s">
        <v>39183</v>
      </c>
      <c r="B39184" s="1">
        <v>43847</v>
      </c>
      <c r="C39184" s="2">
        <v>136</v>
      </c>
      <c r="D39184" s="2">
        <v>5.89</v>
      </c>
      <c r="E39184" t="s">
        <v>42806</v>
      </c>
      <c r="F39184" t="s">
        <v>79609</v>
      </c>
      <c r="G39184" t="s">
        <v>85054</v>
      </c>
      <c r="H39184" t="s">
        <v>88032</v>
      </c>
      <c r="I39184" t="s">
        <v>125557</v>
      </c>
      <c r="J39184" t="s">
        <v>167061</v>
      </c>
      <c r="K39184" t="s">
        <v>171128</v>
      </c>
      <c r="L39184" t="s">
        <v>176050</v>
      </c>
    </row>
    <row r="39185" spans="1:12" x14ac:dyDescent="0.2">
      <c r="A39185" t="s">
        <v>39184</v>
      </c>
      <c r="B39185" s="1">
        <v>43847</v>
      </c>
      <c r="C39185" s="2">
        <v>136</v>
      </c>
      <c r="D39185" s="2">
        <v>8.32</v>
      </c>
      <c r="E39185" t="s">
        <v>42806</v>
      </c>
      <c r="F39185" t="s">
        <v>79610</v>
      </c>
      <c r="G39185" t="s">
        <v>85054</v>
      </c>
      <c r="H39185" t="s">
        <v>88032</v>
      </c>
      <c r="I39185" t="s">
        <v>125558</v>
      </c>
      <c r="J39185" t="s">
        <v>167062</v>
      </c>
      <c r="K39185" t="s">
        <v>171128</v>
      </c>
      <c r="L39185" t="s">
        <v>176050</v>
      </c>
    </row>
    <row r="39186" spans="1:12" x14ac:dyDescent="0.2">
      <c r="A39186" t="s">
        <v>39185</v>
      </c>
      <c r="B39186" s="1">
        <v>43847</v>
      </c>
      <c r="C39186" s="2">
        <v>136</v>
      </c>
      <c r="D39186" s="2">
        <v>5.58</v>
      </c>
      <c r="E39186" t="s">
        <v>42806</v>
      </c>
      <c r="F39186" t="s">
        <v>79611</v>
      </c>
      <c r="G39186" t="s">
        <v>85054</v>
      </c>
      <c r="H39186" t="s">
        <v>88032</v>
      </c>
      <c r="I39186" t="s">
        <v>125559</v>
      </c>
      <c r="J39186" t="s">
        <v>167063</v>
      </c>
      <c r="K39186" t="s">
        <v>171128</v>
      </c>
      <c r="L39186" t="s">
        <v>176050</v>
      </c>
    </row>
    <row r="39187" spans="1:12" x14ac:dyDescent="0.2">
      <c r="A39187" t="s">
        <v>39186</v>
      </c>
      <c r="B39187" s="1">
        <v>43848</v>
      </c>
      <c r="C39187" s="2">
        <v>136</v>
      </c>
      <c r="D39187" s="2">
        <v>5.58</v>
      </c>
      <c r="E39187" t="s">
        <v>42806</v>
      </c>
      <c r="F39187" t="s">
        <v>79612</v>
      </c>
      <c r="G39187" t="s">
        <v>85054</v>
      </c>
      <c r="H39187" t="s">
        <v>88032</v>
      </c>
      <c r="I39187" t="s">
        <v>125560</v>
      </c>
      <c r="J39187" t="s">
        <v>167064</v>
      </c>
      <c r="K39187" t="s">
        <v>171128</v>
      </c>
      <c r="L39187" t="s">
        <v>176050</v>
      </c>
    </row>
    <row r="39188" spans="1:12" x14ac:dyDescent="0.2">
      <c r="A39188" t="s">
        <v>39187</v>
      </c>
      <c r="B39188" s="1">
        <v>43848</v>
      </c>
      <c r="C39188" s="2">
        <v>136</v>
      </c>
      <c r="D39188" s="2">
        <v>10.23</v>
      </c>
      <c r="E39188" t="s">
        <v>42806</v>
      </c>
      <c r="F39188" t="s">
        <v>79613</v>
      </c>
      <c r="G39188" t="s">
        <v>85054</v>
      </c>
      <c r="H39188" t="s">
        <v>88032</v>
      </c>
      <c r="I39188" t="s">
        <v>125561</v>
      </c>
      <c r="J39188" t="s">
        <v>167065</v>
      </c>
      <c r="K39188" t="s">
        <v>171128</v>
      </c>
      <c r="L39188" t="s">
        <v>176050</v>
      </c>
    </row>
    <row r="39189" spans="1:12" x14ac:dyDescent="0.2">
      <c r="A39189" t="s">
        <v>39188</v>
      </c>
      <c r="B39189" s="1">
        <v>43848</v>
      </c>
      <c r="C39189" s="2">
        <v>136</v>
      </c>
      <c r="D39189" s="2">
        <v>6.2</v>
      </c>
      <c r="E39189" t="s">
        <v>42806</v>
      </c>
      <c r="F39189" t="s">
        <v>79614</v>
      </c>
      <c r="G39189" t="s">
        <v>85054</v>
      </c>
      <c r="H39189" t="s">
        <v>88032</v>
      </c>
      <c r="I39189" t="s">
        <v>125562</v>
      </c>
      <c r="J39189" t="s">
        <v>167066</v>
      </c>
      <c r="K39189" t="s">
        <v>171128</v>
      </c>
      <c r="L39189" t="s">
        <v>176050</v>
      </c>
    </row>
    <row r="39190" spans="1:12" x14ac:dyDescent="0.2">
      <c r="A39190" t="s">
        <v>39189</v>
      </c>
      <c r="B39190" s="1">
        <v>43848</v>
      </c>
      <c r="C39190" s="2">
        <v>136</v>
      </c>
      <c r="D39190" s="2">
        <v>8.64</v>
      </c>
      <c r="E39190" t="s">
        <v>42806</v>
      </c>
      <c r="F39190" t="s">
        <v>79615</v>
      </c>
      <c r="G39190" t="s">
        <v>85054</v>
      </c>
      <c r="H39190" t="s">
        <v>88032</v>
      </c>
      <c r="I39190" t="s">
        <v>125563</v>
      </c>
      <c r="J39190" t="s">
        <v>167067</v>
      </c>
      <c r="K39190" t="s">
        <v>171128</v>
      </c>
      <c r="L39190" t="s">
        <v>176050</v>
      </c>
    </row>
    <row r="39191" spans="1:12" x14ac:dyDescent="0.2">
      <c r="A39191" t="s">
        <v>39190</v>
      </c>
      <c r="B39191" s="1">
        <v>43848</v>
      </c>
      <c r="C39191" s="2">
        <v>136</v>
      </c>
      <c r="D39191" s="2">
        <v>4.96</v>
      </c>
      <c r="E39191" t="s">
        <v>42806</v>
      </c>
      <c r="F39191" t="s">
        <v>79616</v>
      </c>
      <c r="G39191" t="s">
        <v>85054</v>
      </c>
      <c r="H39191" t="s">
        <v>88032</v>
      </c>
      <c r="I39191" t="s">
        <v>125564</v>
      </c>
      <c r="J39191" t="s">
        <v>167068</v>
      </c>
      <c r="K39191" t="s">
        <v>171128</v>
      </c>
      <c r="L39191" t="s">
        <v>176050</v>
      </c>
    </row>
    <row r="39192" spans="1:12" x14ac:dyDescent="0.2">
      <c r="A39192" t="s">
        <v>39191</v>
      </c>
      <c r="B39192" s="1">
        <v>43848</v>
      </c>
      <c r="C39192" s="2">
        <v>136</v>
      </c>
      <c r="D39192" s="2">
        <v>11.7</v>
      </c>
      <c r="E39192" t="s">
        <v>42806</v>
      </c>
      <c r="F39192" t="s">
        <v>79617</v>
      </c>
      <c r="G39192" t="s">
        <v>85054</v>
      </c>
      <c r="H39192" t="s">
        <v>88032</v>
      </c>
      <c r="I39192" t="s">
        <v>125565</v>
      </c>
      <c r="J39192" t="s">
        <v>167069</v>
      </c>
      <c r="K39192" t="s">
        <v>171128</v>
      </c>
      <c r="L39192" t="s">
        <v>176050</v>
      </c>
    </row>
    <row r="39193" spans="1:12" x14ac:dyDescent="0.2">
      <c r="A39193" t="s">
        <v>39192</v>
      </c>
      <c r="B39193" s="1">
        <v>43848</v>
      </c>
      <c r="C39193" s="2">
        <v>136</v>
      </c>
      <c r="D39193" s="2">
        <v>5.89</v>
      </c>
      <c r="E39193" t="s">
        <v>42806</v>
      </c>
      <c r="F39193" t="s">
        <v>79618</v>
      </c>
      <c r="G39193" t="s">
        <v>85054</v>
      </c>
      <c r="H39193" t="s">
        <v>88032</v>
      </c>
      <c r="I39193" t="s">
        <v>125566</v>
      </c>
      <c r="J39193" t="s">
        <v>167070</v>
      </c>
      <c r="K39193" t="s">
        <v>171128</v>
      </c>
      <c r="L39193" t="s">
        <v>176050</v>
      </c>
    </row>
    <row r="39194" spans="1:12" x14ac:dyDescent="0.2">
      <c r="A39194" t="s">
        <v>39193</v>
      </c>
      <c r="B39194" s="1">
        <v>43848</v>
      </c>
      <c r="C39194" s="2">
        <v>136</v>
      </c>
      <c r="D39194" s="2">
        <v>5.49</v>
      </c>
      <c r="E39194" t="s">
        <v>42806</v>
      </c>
      <c r="F39194" t="s">
        <v>79619</v>
      </c>
      <c r="G39194" t="s">
        <v>85054</v>
      </c>
      <c r="H39194" t="s">
        <v>88032</v>
      </c>
      <c r="I39194" t="s">
        <v>125567</v>
      </c>
      <c r="J39194" t="s">
        <v>167071</v>
      </c>
      <c r="K39194" t="s">
        <v>171128</v>
      </c>
      <c r="L39194" t="s">
        <v>176050</v>
      </c>
    </row>
    <row r="39195" spans="1:12" x14ac:dyDescent="0.2">
      <c r="A39195" t="s">
        <v>39194</v>
      </c>
      <c r="B39195" s="1">
        <v>43848</v>
      </c>
      <c r="C39195" s="2">
        <v>136</v>
      </c>
      <c r="D39195" s="2">
        <v>3.52</v>
      </c>
      <c r="E39195" t="s">
        <v>42806</v>
      </c>
      <c r="F39195" t="s">
        <v>79620</v>
      </c>
      <c r="G39195" t="s">
        <v>85054</v>
      </c>
      <c r="H39195" t="s">
        <v>88032</v>
      </c>
      <c r="I39195" t="s">
        <v>125568</v>
      </c>
      <c r="J39195" t="s">
        <v>167072</v>
      </c>
      <c r="K39195" t="s">
        <v>171128</v>
      </c>
      <c r="L39195" t="s">
        <v>176050</v>
      </c>
    </row>
    <row r="39196" spans="1:12" x14ac:dyDescent="0.2">
      <c r="A39196" t="s">
        <v>39195</v>
      </c>
      <c r="B39196" s="1">
        <v>43848</v>
      </c>
      <c r="C39196" s="2">
        <v>136</v>
      </c>
      <c r="D39196" s="2">
        <v>3.84</v>
      </c>
      <c r="E39196" t="s">
        <v>42806</v>
      </c>
      <c r="F39196" t="s">
        <v>79621</v>
      </c>
      <c r="G39196" t="s">
        <v>85054</v>
      </c>
      <c r="H39196" t="s">
        <v>88032</v>
      </c>
      <c r="I39196" t="s">
        <v>125569</v>
      </c>
      <c r="J39196" t="s">
        <v>167073</v>
      </c>
      <c r="K39196" t="s">
        <v>171128</v>
      </c>
      <c r="L39196" t="s">
        <v>176050</v>
      </c>
    </row>
    <row r="39197" spans="1:12" x14ac:dyDescent="0.2">
      <c r="A39197" t="s">
        <v>39196</v>
      </c>
      <c r="B39197" s="1">
        <v>43848</v>
      </c>
      <c r="C39197" s="2">
        <v>136</v>
      </c>
      <c r="D39197" s="2">
        <v>4.4800000000000004</v>
      </c>
      <c r="E39197" t="s">
        <v>42806</v>
      </c>
      <c r="F39197" t="s">
        <v>79622</v>
      </c>
      <c r="G39197" t="s">
        <v>85054</v>
      </c>
      <c r="H39197" t="s">
        <v>88032</v>
      </c>
      <c r="I39197" t="s">
        <v>125570</v>
      </c>
      <c r="J39197" t="s">
        <v>167074</v>
      </c>
      <c r="K39197" t="s">
        <v>171128</v>
      </c>
      <c r="L39197" t="s">
        <v>176050</v>
      </c>
    </row>
    <row r="39198" spans="1:12" x14ac:dyDescent="0.2">
      <c r="A39198" t="s">
        <v>39197</v>
      </c>
      <c r="B39198" s="1">
        <v>43848</v>
      </c>
      <c r="C39198" s="2">
        <v>136</v>
      </c>
      <c r="D39198" s="2">
        <v>6.93</v>
      </c>
      <c r="E39198" t="s">
        <v>42806</v>
      </c>
      <c r="F39198" t="s">
        <v>79623</v>
      </c>
      <c r="G39198" t="s">
        <v>85054</v>
      </c>
      <c r="H39198" t="s">
        <v>88032</v>
      </c>
      <c r="I39198" t="s">
        <v>125571</v>
      </c>
      <c r="J39198" t="s">
        <v>167075</v>
      </c>
      <c r="K39198" t="s">
        <v>171128</v>
      </c>
      <c r="L39198" t="s">
        <v>176050</v>
      </c>
    </row>
    <row r="39199" spans="1:12" x14ac:dyDescent="0.2">
      <c r="A39199" t="s">
        <v>39198</v>
      </c>
      <c r="B39199" s="1">
        <v>43848</v>
      </c>
      <c r="C39199" s="2">
        <v>136</v>
      </c>
      <c r="D39199" s="2">
        <v>4.6900000000000004</v>
      </c>
      <c r="E39199" t="s">
        <v>42806</v>
      </c>
      <c r="F39199" t="s">
        <v>79624</v>
      </c>
      <c r="G39199" t="s">
        <v>85054</v>
      </c>
      <c r="H39199" t="s">
        <v>88032</v>
      </c>
      <c r="I39199" t="s">
        <v>125572</v>
      </c>
      <c r="J39199" t="s">
        <v>167076</v>
      </c>
      <c r="K39199" t="s">
        <v>171128</v>
      </c>
      <c r="L39199" t="s">
        <v>176050</v>
      </c>
    </row>
    <row r="39200" spans="1:12" x14ac:dyDescent="0.2">
      <c r="A39200" t="s">
        <v>39199</v>
      </c>
      <c r="B39200" s="1">
        <v>43848</v>
      </c>
      <c r="C39200" s="2">
        <v>136</v>
      </c>
      <c r="D39200" s="2">
        <v>15.48</v>
      </c>
      <c r="E39200" t="s">
        <v>42806</v>
      </c>
      <c r="F39200" t="s">
        <v>79625</v>
      </c>
      <c r="G39200" t="s">
        <v>85054</v>
      </c>
      <c r="H39200" t="s">
        <v>88032</v>
      </c>
      <c r="I39200" t="s">
        <v>125573</v>
      </c>
      <c r="J39200" t="s">
        <v>167077</v>
      </c>
      <c r="K39200" t="s">
        <v>171128</v>
      </c>
      <c r="L39200" t="s">
        <v>176050</v>
      </c>
    </row>
    <row r="39201" spans="1:12" x14ac:dyDescent="0.2">
      <c r="A39201" t="s">
        <v>39200</v>
      </c>
      <c r="B39201" s="1">
        <v>43848</v>
      </c>
      <c r="C39201" s="2">
        <v>136</v>
      </c>
      <c r="D39201" s="2">
        <v>7.56</v>
      </c>
      <c r="E39201" t="s">
        <v>42806</v>
      </c>
      <c r="F39201" t="s">
        <v>79626</v>
      </c>
      <c r="G39201" t="s">
        <v>85054</v>
      </c>
      <c r="H39201" t="s">
        <v>88032</v>
      </c>
      <c r="I39201" t="s">
        <v>125574</v>
      </c>
      <c r="J39201" t="s">
        <v>167078</v>
      </c>
      <c r="K39201" t="s">
        <v>171128</v>
      </c>
      <c r="L39201" t="s">
        <v>176050</v>
      </c>
    </row>
    <row r="39202" spans="1:12" x14ac:dyDescent="0.2">
      <c r="A39202" t="s">
        <v>39201</v>
      </c>
      <c r="B39202" s="1">
        <v>43848</v>
      </c>
      <c r="C39202" s="2">
        <v>136</v>
      </c>
      <c r="D39202" s="2">
        <v>10.85</v>
      </c>
      <c r="E39202" t="s">
        <v>42806</v>
      </c>
      <c r="F39202" t="s">
        <v>79627</v>
      </c>
      <c r="G39202" t="s">
        <v>85054</v>
      </c>
      <c r="H39202" t="s">
        <v>88032</v>
      </c>
      <c r="I39202" t="s">
        <v>125575</v>
      </c>
      <c r="J39202" t="s">
        <v>167079</v>
      </c>
      <c r="K39202" t="s">
        <v>171128</v>
      </c>
      <c r="L39202" t="s">
        <v>176050</v>
      </c>
    </row>
    <row r="39203" spans="1:12" x14ac:dyDescent="0.2">
      <c r="A39203" t="s">
        <v>39202</v>
      </c>
      <c r="B39203" s="1">
        <v>43848</v>
      </c>
      <c r="C39203" s="2">
        <v>136</v>
      </c>
      <c r="D39203" s="2">
        <v>4.34</v>
      </c>
      <c r="E39203" t="s">
        <v>42806</v>
      </c>
      <c r="F39203" t="s">
        <v>79628</v>
      </c>
      <c r="G39203" t="s">
        <v>85054</v>
      </c>
      <c r="H39203" t="s">
        <v>88032</v>
      </c>
      <c r="I39203" t="s">
        <v>125576</v>
      </c>
      <c r="J39203" t="s">
        <v>167080</v>
      </c>
      <c r="K39203" t="s">
        <v>171128</v>
      </c>
      <c r="L39203" t="s">
        <v>176050</v>
      </c>
    </row>
    <row r="39204" spans="1:12" x14ac:dyDescent="0.2">
      <c r="A39204" t="s">
        <v>39203</v>
      </c>
      <c r="B39204" s="1">
        <v>43848</v>
      </c>
      <c r="C39204" s="2">
        <v>136</v>
      </c>
      <c r="D39204" s="2">
        <v>3.1</v>
      </c>
      <c r="E39204" t="s">
        <v>42806</v>
      </c>
      <c r="F39204" t="s">
        <v>79629</v>
      </c>
      <c r="G39204" t="s">
        <v>85054</v>
      </c>
      <c r="H39204" t="s">
        <v>88032</v>
      </c>
      <c r="I39204" t="s">
        <v>125577</v>
      </c>
      <c r="J39204" t="s">
        <v>167081</v>
      </c>
      <c r="K39204" t="s">
        <v>171128</v>
      </c>
      <c r="L39204" t="s">
        <v>176050</v>
      </c>
    </row>
    <row r="39205" spans="1:12" x14ac:dyDescent="0.2">
      <c r="A39205" t="s">
        <v>39204</v>
      </c>
      <c r="B39205" s="1">
        <v>43848</v>
      </c>
      <c r="C39205" s="2">
        <v>136</v>
      </c>
      <c r="D39205" s="2">
        <v>5.18</v>
      </c>
      <c r="E39205" t="s">
        <v>42806</v>
      </c>
      <c r="F39205" t="s">
        <v>79630</v>
      </c>
      <c r="G39205" t="s">
        <v>85054</v>
      </c>
      <c r="H39205" t="s">
        <v>88032</v>
      </c>
      <c r="I39205" t="s">
        <v>125578</v>
      </c>
      <c r="J39205" t="s">
        <v>167082</v>
      </c>
      <c r="K39205" t="s">
        <v>171128</v>
      </c>
      <c r="L39205" t="s">
        <v>176050</v>
      </c>
    </row>
    <row r="39206" spans="1:12" x14ac:dyDescent="0.2">
      <c r="A39206" t="s">
        <v>39205</v>
      </c>
      <c r="B39206" s="1">
        <v>43848</v>
      </c>
      <c r="C39206" s="2">
        <v>136</v>
      </c>
      <c r="D39206" s="2">
        <v>5.4</v>
      </c>
      <c r="E39206" t="s">
        <v>42806</v>
      </c>
      <c r="F39206" t="s">
        <v>79631</v>
      </c>
      <c r="G39206" t="s">
        <v>85054</v>
      </c>
      <c r="H39206" t="s">
        <v>88032</v>
      </c>
      <c r="I39206" t="s">
        <v>125579</v>
      </c>
      <c r="J39206" t="s">
        <v>167083</v>
      </c>
      <c r="K39206" t="s">
        <v>171128</v>
      </c>
      <c r="L39206" t="s">
        <v>176050</v>
      </c>
    </row>
    <row r="39207" spans="1:12" x14ac:dyDescent="0.2">
      <c r="A39207" t="s">
        <v>39206</v>
      </c>
      <c r="B39207" s="1">
        <v>43848</v>
      </c>
      <c r="C39207" s="2">
        <v>136</v>
      </c>
      <c r="D39207" s="2">
        <v>7.5</v>
      </c>
      <c r="E39207" t="s">
        <v>42806</v>
      </c>
      <c r="F39207" t="s">
        <v>79632</v>
      </c>
      <c r="G39207" t="s">
        <v>85054</v>
      </c>
      <c r="H39207" t="s">
        <v>88032</v>
      </c>
      <c r="I39207" t="s">
        <v>125580</v>
      </c>
      <c r="J39207" t="s">
        <v>167084</v>
      </c>
      <c r="K39207" t="s">
        <v>171128</v>
      </c>
      <c r="L39207" t="s">
        <v>176050</v>
      </c>
    </row>
    <row r="39208" spans="1:12" x14ac:dyDescent="0.2">
      <c r="A39208" t="s">
        <v>39207</v>
      </c>
      <c r="B39208" s="1">
        <v>43848</v>
      </c>
      <c r="C39208" s="2">
        <v>136</v>
      </c>
      <c r="D39208" s="2">
        <v>7.04</v>
      </c>
      <c r="E39208" t="s">
        <v>42806</v>
      </c>
      <c r="F39208" t="s">
        <v>79633</v>
      </c>
      <c r="G39208" t="s">
        <v>85054</v>
      </c>
      <c r="H39208" t="s">
        <v>88032</v>
      </c>
      <c r="I39208" t="s">
        <v>125581</v>
      </c>
      <c r="J39208" t="s">
        <v>167085</v>
      </c>
      <c r="K39208" t="s">
        <v>171128</v>
      </c>
      <c r="L39208" t="s">
        <v>176050</v>
      </c>
    </row>
    <row r="39209" spans="1:12" x14ac:dyDescent="0.2">
      <c r="A39209" t="s">
        <v>39208</v>
      </c>
      <c r="B39209" s="1">
        <v>43848</v>
      </c>
      <c r="C39209" s="2">
        <v>136</v>
      </c>
      <c r="D39209" s="2">
        <v>4.96</v>
      </c>
      <c r="E39209" t="s">
        <v>42806</v>
      </c>
      <c r="F39209" t="s">
        <v>79634</v>
      </c>
      <c r="G39209" t="s">
        <v>85054</v>
      </c>
      <c r="H39209" t="s">
        <v>88032</v>
      </c>
      <c r="I39209" t="s">
        <v>125582</v>
      </c>
      <c r="J39209" t="s">
        <v>167086</v>
      </c>
      <c r="K39209" t="s">
        <v>171128</v>
      </c>
      <c r="L39209" t="s">
        <v>176050</v>
      </c>
    </row>
    <row r="39210" spans="1:12" x14ac:dyDescent="0.2">
      <c r="A39210" t="s">
        <v>39209</v>
      </c>
      <c r="B39210" s="1">
        <v>43848</v>
      </c>
      <c r="C39210" s="2">
        <v>136</v>
      </c>
      <c r="D39210" s="2">
        <v>4.88</v>
      </c>
      <c r="E39210" t="s">
        <v>42806</v>
      </c>
      <c r="F39210" t="s">
        <v>79635</v>
      </c>
      <c r="G39210" t="s">
        <v>85054</v>
      </c>
      <c r="H39210" t="s">
        <v>88032</v>
      </c>
      <c r="I39210" t="s">
        <v>125583</v>
      </c>
      <c r="J39210" t="s">
        <v>167087</v>
      </c>
      <c r="K39210" t="s">
        <v>171128</v>
      </c>
      <c r="L39210" t="s">
        <v>176050</v>
      </c>
    </row>
    <row r="39211" spans="1:12" x14ac:dyDescent="0.2">
      <c r="A39211" t="s">
        <v>39210</v>
      </c>
      <c r="B39211" s="1">
        <v>43848</v>
      </c>
      <c r="C39211" s="2">
        <v>136</v>
      </c>
      <c r="D39211" s="2">
        <v>3.05</v>
      </c>
      <c r="E39211" t="s">
        <v>42806</v>
      </c>
      <c r="F39211" t="s">
        <v>79636</v>
      </c>
      <c r="G39211" t="s">
        <v>85054</v>
      </c>
      <c r="H39211" t="s">
        <v>88032</v>
      </c>
      <c r="I39211" t="s">
        <v>125584</v>
      </c>
      <c r="J39211" t="s">
        <v>167088</v>
      </c>
      <c r="K39211" t="s">
        <v>171128</v>
      </c>
      <c r="L39211" t="s">
        <v>176050</v>
      </c>
    </row>
    <row r="39212" spans="1:12" x14ac:dyDescent="0.2">
      <c r="A39212" t="s">
        <v>39211</v>
      </c>
      <c r="B39212" s="1">
        <v>43848</v>
      </c>
      <c r="C39212" s="2">
        <v>136</v>
      </c>
      <c r="D39212" s="2">
        <v>6.72</v>
      </c>
      <c r="E39212" t="s">
        <v>42806</v>
      </c>
      <c r="F39212" t="s">
        <v>79637</v>
      </c>
      <c r="G39212" t="s">
        <v>85054</v>
      </c>
      <c r="H39212" t="s">
        <v>88032</v>
      </c>
      <c r="I39212" t="s">
        <v>125585</v>
      </c>
      <c r="J39212" t="s">
        <v>167089</v>
      </c>
      <c r="K39212" t="s">
        <v>171128</v>
      </c>
      <c r="L39212" t="s">
        <v>176050</v>
      </c>
    </row>
    <row r="39213" spans="1:12" x14ac:dyDescent="0.2">
      <c r="A39213" t="s">
        <v>39212</v>
      </c>
      <c r="B39213" s="1">
        <v>43848</v>
      </c>
      <c r="C39213" s="2">
        <v>136</v>
      </c>
      <c r="D39213" s="2">
        <v>3.1</v>
      </c>
      <c r="E39213" t="s">
        <v>42806</v>
      </c>
      <c r="F39213" t="s">
        <v>79638</v>
      </c>
      <c r="G39213" t="s">
        <v>85054</v>
      </c>
      <c r="H39213" t="s">
        <v>88032</v>
      </c>
      <c r="I39213" t="s">
        <v>125586</v>
      </c>
      <c r="J39213" t="s">
        <v>167090</v>
      </c>
      <c r="K39213" t="s">
        <v>171128</v>
      </c>
      <c r="L39213" t="s">
        <v>176050</v>
      </c>
    </row>
    <row r="39214" spans="1:12" x14ac:dyDescent="0.2">
      <c r="A39214" t="s">
        <v>39213</v>
      </c>
      <c r="B39214" s="1">
        <v>43848</v>
      </c>
      <c r="C39214" s="2">
        <v>136</v>
      </c>
      <c r="D39214" s="2">
        <v>6.2</v>
      </c>
      <c r="E39214" t="s">
        <v>42806</v>
      </c>
      <c r="F39214" t="s">
        <v>79639</v>
      </c>
      <c r="G39214" t="s">
        <v>85054</v>
      </c>
      <c r="H39214" t="s">
        <v>88032</v>
      </c>
      <c r="I39214" t="s">
        <v>125587</v>
      </c>
      <c r="J39214" t="s">
        <v>167091</v>
      </c>
      <c r="K39214" t="s">
        <v>171128</v>
      </c>
      <c r="L39214" t="s">
        <v>176050</v>
      </c>
    </row>
    <row r="39215" spans="1:12" x14ac:dyDescent="0.2">
      <c r="A39215" t="s">
        <v>39214</v>
      </c>
      <c r="B39215" s="1">
        <v>43848</v>
      </c>
      <c r="C39215" s="2">
        <v>136</v>
      </c>
      <c r="D39215" s="2">
        <v>4.6500000000000004</v>
      </c>
      <c r="E39215" t="s">
        <v>42806</v>
      </c>
      <c r="F39215" t="s">
        <v>79640</v>
      </c>
      <c r="G39215" t="s">
        <v>85054</v>
      </c>
      <c r="H39215" t="s">
        <v>88032</v>
      </c>
      <c r="I39215" t="s">
        <v>125588</v>
      </c>
      <c r="J39215" t="s">
        <v>167092</v>
      </c>
      <c r="K39215" t="s">
        <v>171128</v>
      </c>
      <c r="L39215" t="s">
        <v>176050</v>
      </c>
    </row>
    <row r="39216" spans="1:12" x14ac:dyDescent="0.2">
      <c r="A39216" t="s">
        <v>39215</v>
      </c>
      <c r="B39216" s="1">
        <v>43848</v>
      </c>
      <c r="C39216" s="2">
        <v>136</v>
      </c>
      <c r="D39216" s="2">
        <v>12.71</v>
      </c>
      <c r="E39216" t="s">
        <v>42806</v>
      </c>
      <c r="F39216" t="s">
        <v>79641</v>
      </c>
      <c r="G39216" t="s">
        <v>85054</v>
      </c>
      <c r="H39216" t="s">
        <v>88032</v>
      </c>
      <c r="I39216" t="s">
        <v>125589</v>
      </c>
      <c r="J39216" t="s">
        <v>167093</v>
      </c>
      <c r="K39216" t="s">
        <v>171128</v>
      </c>
      <c r="L39216" t="s">
        <v>176050</v>
      </c>
    </row>
    <row r="39217" spans="1:12" x14ac:dyDescent="0.2">
      <c r="A39217" t="s">
        <v>39216</v>
      </c>
      <c r="B39217" s="1">
        <v>43848</v>
      </c>
      <c r="C39217" s="2">
        <v>136</v>
      </c>
      <c r="D39217" s="2">
        <v>3.05</v>
      </c>
      <c r="E39217" t="s">
        <v>42806</v>
      </c>
      <c r="F39217" t="s">
        <v>79642</v>
      </c>
      <c r="G39217" t="s">
        <v>85054</v>
      </c>
      <c r="H39217" t="s">
        <v>88032</v>
      </c>
      <c r="I39217" t="s">
        <v>125590</v>
      </c>
      <c r="J39217" t="s">
        <v>167094</v>
      </c>
      <c r="K39217" t="s">
        <v>171128</v>
      </c>
      <c r="L39217" t="s">
        <v>176050</v>
      </c>
    </row>
    <row r="39218" spans="1:12" x14ac:dyDescent="0.2">
      <c r="A39218" t="s">
        <v>39217</v>
      </c>
      <c r="B39218" s="1">
        <v>43848</v>
      </c>
      <c r="C39218" s="2">
        <v>136</v>
      </c>
      <c r="D39218" s="2">
        <v>4.4800000000000004</v>
      </c>
      <c r="E39218" t="s">
        <v>42806</v>
      </c>
      <c r="F39218" t="s">
        <v>79643</v>
      </c>
      <c r="G39218" t="s">
        <v>85054</v>
      </c>
      <c r="H39218" t="s">
        <v>88032</v>
      </c>
      <c r="I39218" t="s">
        <v>125591</v>
      </c>
      <c r="J39218" t="s">
        <v>167095</v>
      </c>
      <c r="K39218" t="s">
        <v>171128</v>
      </c>
      <c r="L39218" t="s">
        <v>176050</v>
      </c>
    </row>
    <row r="39219" spans="1:12" x14ac:dyDescent="0.2">
      <c r="A39219" t="s">
        <v>39218</v>
      </c>
      <c r="B39219" s="1">
        <v>43848</v>
      </c>
      <c r="C39219" s="2">
        <v>136</v>
      </c>
      <c r="D39219" s="2">
        <v>10.56</v>
      </c>
      <c r="E39219" t="s">
        <v>42806</v>
      </c>
      <c r="F39219" t="s">
        <v>79644</v>
      </c>
      <c r="G39219" t="s">
        <v>85054</v>
      </c>
      <c r="H39219" t="s">
        <v>88032</v>
      </c>
      <c r="I39219" t="s">
        <v>125592</v>
      </c>
      <c r="J39219" t="s">
        <v>167096</v>
      </c>
      <c r="K39219" t="s">
        <v>171128</v>
      </c>
      <c r="L39219" t="s">
        <v>176050</v>
      </c>
    </row>
    <row r="39220" spans="1:12" x14ac:dyDescent="0.2">
      <c r="A39220" t="s">
        <v>39219</v>
      </c>
      <c r="B39220" s="1">
        <v>43848</v>
      </c>
      <c r="C39220" s="2">
        <v>136</v>
      </c>
      <c r="D39220" s="2">
        <v>7.44</v>
      </c>
      <c r="E39220" t="s">
        <v>42806</v>
      </c>
      <c r="F39220" t="s">
        <v>79645</v>
      </c>
      <c r="G39220" t="s">
        <v>85054</v>
      </c>
      <c r="H39220" t="s">
        <v>88032</v>
      </c>
      <c r="I39220" t="s">
        <v>125593</v>
      </c>
      <c r="J39220" t="s">
        <v>167097</v>
      </c>
      <c r="K39220" t="s">
        <v>171128</v>
      </c>
      <c r="L39220" t="s">
        <v>176050</v>
      </c>
    </row>
    <row r="39221" spans="1:12" x14ac:dyDescent="0.2">
      <c r="A39221" t="s">
        <v>39220</v>
      </c>
      <c r="B39221" s="1">
        <v>43848</v>
      </c>
      <c r="C39221" s="2">
        <v>136</v>
      </c>
      <c r="D39221" s="2">
        <v>5.89</v>
      </c>
      <c r="E39221" t="s">
        <v>42806</v>
      </c>
      <c r="F39221" t="s">
        <v>79646</v>
      </c>
      <c r="G39221" t="s">
        <v>85054</v>
      </c>
      <c r="H39221" t="s">
        <v>88032</v>
      </c>
      <c r="I39221" t="s">
        <v>125594</v>
      </c>
      <c r="J39221" t="s">
        <v>167098</v>
      </c>
      <c r="K39221" t="s">
        <v>171128</v>
      </c>
      <c r="L39221" t="s">
        <v>176050</v>
      </c>
    </row>
    <row r="39222" spans="1:12" x14ac:dyDescent="0.2">
      <c r="A39222" t="s">
        <v>39221</v>
      </c>
      <c r="B39222" s="1">
        <v>43848</v>
      </c>
      <c r="C39222" s="2">
        <v>136</v>
      </c>
      <c r="D39222" s="2">
        <v>8.9600000000000009</v>
      </c>
      <c r="E39222" t="s">
        <v>42806</v>
      </c>
      <c r="F39222" t="s">
        <v>79647</v>
      </c>
      <c r="G39222" t="s">
        <v>85054</v>
      </c>
      <c r="H39222" t="s">
        <v>88032</v>
      </c>
      <c r="I39222" t="s">
        <v>125595</v>
      </c>
      <c r="J39222" t="s">
        <v>167099</v>
      </c>
      <c r="K39222" t="s">
        <v>171128</v>
      </c>
      <c r="L39222" t="s">
        <v>176050</v>
      </c>
    </row>
    <row r="39223" spans="1:12" x14ac:dyDescent="0.2">
      <c r="A39223" t="s">
        <v>39222</v>
      </c>
      <c r="B39223" s="1">
        <v>43848</v>
      </c>
      <c r="C39223" s="2">
        <v>136</v>
      </c>
      <c r="D39223" s="2">
        <v>5.49</v>
      </c>
      <c r="E39223" t="s">
        <v>42806</v>
      </c>
      <c r="F39223" t="s">
        <v>79648</v>
      </c>
      <c r="G39223" t="s">
        <v>85054</v>
      </c>
      <c r="H39223" t="s">
        <v>88032</v>
      </c>
      <c r="I39223" t="s">
        <v>125596</v>
      </c>
      <c r="J39223" t="s">
        <v>167100</v>
      </c>
      <c r="K39223" t="s">
        <v>171128</v>
      </c>
      <c r="L39223" t="s">
        <v>176050</v>
      </c>
    </row>
    <row r="39224" spans="1:12" x14ac:dyDescent="0.2">
      <c r="A39224" t="s">
        <v>39223</v>
      </c>
      <c r="B39224" s="1">
        <v>43848</v>
      </c>
      <c r="C39224" s="2">
        <v>136</v>
      </c>
      <c r="D39224" s="2">
        <v>8.2799999999999994</v>
      </c>
      <c r="E39224" t="s">
        <v>42806</v>
      </c>
      <c r="F39224" t="s">
        <v>79649</v>
      </c>
      <c r="G39224" t="s">
        <v>85054</v>
      </c>
      <c r="H39224" t="s">
        <v>88032</v>
      </c>
      <c r="I39224" t="s">
        <v>125597</v>
      </c>
      <c r="J39224" t="s">
        <v>167101</v>
      </c>
      <c r="K39224" t="s">
        <v>171128</v>
      </c>
      <c r="L39224" t="s">
        <v>176050</v>
      </c>
    </row>
    <row r="39225" spans="1:12" x14ac:dyDescent="0.2">
      <c r="A39225" t="s">
        <v>39224</v>
      </c>
      <c r="B39225" s="1">
        <v>43851</v>
      </c>
      <c r="C39225" s="2">
        <v>136</v>
      </c>
      <c r="D39225" s="2">
        <v>11.2</v>
      </c>
      <c r="E39225" t="s">
        <v>42806</v>
      </c>
      <c r="F39225" t="s">
        <v>79650</v>
      </c>
      <c r="G39225" t="s">
        <v>85054</v>
      </c>
      <c r="H39225" t="s">
        <v>88032</v>
      </c>
      <c r="I39225" t="s">
        <v>125598</v>
      </c>
      <c r="J39225" t="s">
        <v>167102</v>
      </c>
      <c r="K39225" t="s">
        <v>171128</v>
      </c>
      <c r="L39225" t="s">
        <v>176050</v>
      </c>
    </row>
    <row r="39226" spans="1:12" x14ac:dyDescent="0.2">
      <c r="A39226" t="s">
        <v>39225</v>
      </c>
      <c r="B39226" s="1">
        <v>43851</v>
      </c>
      <c r="C39226" s="2">
        <v>136</v>
      </c>
      <c r="D39226" s="2">
        <v>11.34</v>
      </c>
      <c r="E39226" t="s">
        <v>42806</v>
      </c>
      <c r="F39226" t="s">
        <v>79650</v>
      </c>
      <c r="G39226" t="s">
        <v>85054</v>
      </c>
      <c r="H39226" t="s">
        <v>88032</v>
      </c>
      <c r="I39226" t="s">
        <v>125598</v>
      </c>
      <c r="J39226" t="s">
        <v>167103</v>
      </c>
      <c r="K39226" t="s">
        <v>171128</v>
      </c>
      <c r="L39226" t="s">
        <v>176050</v>
      </c>
    </row>
    <row r="39227" spans="1:12" x14ac:dyDescent="0.2">
      <c r="A39227" t="s">
        <v>39226</v>
      </c>
      <c r="B39227" s="1">
        <v>43851</v>
      </c>
      <c r="C39227" s="2">
        <v>136</v>
      </c>
      <c r="D39227" s="2">
        <v>3.72</v>
      </c>
      <c r="E39227" t="s">
        <v>42806</v>
      </c>
      <c r="F39227" t="s">
        <v>79651</v>
      </c>
      <c r="G39227" t="s">
        <v>85054</v>
      </c>
      <c r="H39227" t="s">
        <v>88032</v>
      </c>
      <c r="I39227" t="s">
        <v>125599</v>
      </c>
      <c r="J39227" t="s">
        <v>167104</v>
      </c>
      <c r="K39227" t="s">
        <v>171128</v>
      </c>
      <c r="L39227" t="s">
        <v>176050</v>
      </c>
    </row>
    <row r="39228" spans="1:12" x14ac:dyDescent="0.2">
      <c r="A39228" t="s">
        <v>39227</v>
      </c>
      <c r="B39228" s="1">
        <v>43851</v>
      </c>
      <c r="C39228" s="2">
        <v>136</v>
      </c>
      <c r="D39228" s="2">
        <v>6.2</v>
      </c>
      <c r="E39228" t="s">
        <v>42806</v>
      </c>
      <c r="F39228" t="s">
        <v>79652</v>
      </c>
      <c r="G39228" t="s">
        <v>85054</v>
      </c>
      <c r="H39228" t="s">
        <v>88032</v>
      </c>
      <c r="I39228" t="s">
        <v>125600</v>
      </c>
      <c r="J39228" t="s">
        <v>167105</v>
      </c>
      <c r="K39228" t="s">
        <v>171128</v>
      </c>
      <c r="L39228" t="s">
        <v>176050</v>
      </c>
    </row>
    <row r="39229" spans="1:12" x14ac:dyDescent="0.2">
      <c r="A39229" t="s">
        <v>39228</v>
      </c>
      <c r="B39229" s="1">
        <v>43851</v>
      </c>
      <c r="C39229" s="2">
        <v>136</v>
      </c>
      <c r="D39229" s="2">
        <v>6.1</v>
      </c>
      <c r="E39229" t="s">
        <v>42806</v>
      </c>
      <c r="F39229" t="s">
        <v>79653</v>
      </c>
      <c r="G39229" t="s">
        <v>85054</v>
      </c>
      <c r="H39229" t="s">
        <v>88032</v>
      </c>
      <c r="I39229" t="s">
        <v>125601</v>
      </c>
      <c r="J39229" t="s">
        <v>167106</v>
      </c>
      <c r="K39229" t="s">
        <v>171128</v>
      </c>
      <c r="L39229" t="s">
        <v>176050</v>
      </c>
    </row>
    <row r="39230" spans="1:12" x14ac:dyDescent="0.2">
      <c r="A39230" t="s">
        <v>39229</v>
      </c>
      <c r="B39230" s="1">
        <v>43851</v>
      </c>
      <c r="C39230" s="2">
        <v>136</v>
      </c>
      <c r="D39230" s="2">
        <v>7.8</v>
      </c>
      <c r="E39230" t="s">
        <v>42806</v>
      </c>
      <c r="F39230" t="s">
        <v>79654</v>
      </c>
      <c r="G39230" t="s">
        <v>85054</v>
      </c>
      <c r="H39230" t="s">
        <v>88032</v>
      </c>
      <c r="I39230" t="s">
        <v>125602</v>
      </c>
      <c r="J39230" t="s">
        <v>167107</v>
      </c>
      <c r="K39230" t="s">
        <v>171128</v>
      </c>
      <c r="L39230" t="s">
        <v>176050</v>
      </c>
    </row>
    <row r="39231" spans="1:12" x14ac:dyDescent="0.2">
      <c r="A39231" t="s">
        <v>39230</v>
      </c>
      <c r="B39231" s="1">
        <v>43851</v>
      </c>
      <c r="C39231" s="2">
        <v>136</v>
      </c>
      <c r="D39231" s="2">
        <v>5.04</v>
      </c>
      <c r="E39231" t="s">
        <v>42806</v>
      </c>
      <c r="F39231" t="s">
        <v>79655</v>
      </c>
      <c r="G39231" t="s">
        <v>85054</v>
      </c>
      <c r="H39231" t="s">
        <v>88032</v>
      </c>
      <c r="I39231" t="s">
        <v>125603</v>
      </c>
      <c r="J39231" t="s">
        <v>167108</v>
      </c>
      <c r="K39231" t="s">
        <v>171128</v>
      </c>
      <c r="L39231" t="s">
        <v>176050</v>
      </c>
    </row>
    <row r="39232" spans="1:12" x14ac:dyDescent="0.2">
      <c r="A39232" t="s">
        <v>39231</v>
      </c>
      <c r="B39232" s="1">
        <v>43851</v>
      </c>
      <c r="C39232" s="2">
        <v>136</v>
      </c>
      <c r="D39232" s="2">
        <v>6.2</v>
      </c>
      <c r="E39232" t="s">
        <v>42806</v>
      </c>
      <c r="F39232" t="s">
        <v>79656</v>
      </c>
      <c r="G39232" t="s">
        <v>85054</v>
      </c>
      <c r="H39232" t="s">
        <v>88032</v>
      </c>
      <c r="I39232" t="s">
        <v>125604</v>
      </c>
      <c r="J39232" t="s">
        <v>167109</v>
      </c>
      <c r="K39232" t="s">
        <v>171128</v>
      </c>
      <c r="L39232" t="s">
        <v>176050</v>
      </c>
    </row>
    <row r="39233" spans="1:12" x14ac:dyDescent="0.2">
      <c r="A39233" t="s">
        <v>39232</v>
      </c>
      <c r="B39233" s="1">
        <v>43851</v>
      </c>
      <c r="C39233" s="2">
        <v>136</v>
      </c>
      <c r="D39233" s="2">
        <v>15.5</v>
      </c>
      <c r="E39233" t="s">
        <v>42806</v>
      </c>
      <c r="F39233" t="s">
        <v>79657</v>
      </c>
      <c r="G39233" t="s">
        <v>85054</v>
      </c>
      <c r="H39233" t="s">
        <v>88032</v>
      </c>
      <c r="I39233" t="s">
        <v>125605</v>
      </c>
      <c r="J39233" t="s">
        <v>167110</v>
      </c>
      <c r="K39233" t="s">
        <v>171128</v>
      </c>
      <c r="L39233" t="s">
        <v>176050</v>
      </c>
    </row>
    <row r="39234" spans="1:12" x14ac:dyDescent="0.2">
      <c r="A39234" t="s">
        <v>39233</v>
      </c>
      <c r="B39234" s="1">
        <v>43851</v>
      </c>
      <c r="C39234" s="2">
        <v>136</v>
      </c>
      <c r="D39234" s="2">
        <v>8.68</v>
      </c>
      <c r="E39234" t="s">
        <v>42806</v>
      </c>
      <c r="F39234" t="s">
        <v>79658</v>
      </c>
      <c r="G39234" t="s">
        <v>85054</v>
      </c>
      <c r="H39234" t="s">
        <v>88032</v>
      </c>
      <c r="I39234" t="s">
        <v>125606</v>
      </c>
      <c r="J39234" t="s">
        <v>167111</v>
      </c>
      <c r="K39234" t="s">
        <v>171128</v>
      </c>
      <c r="L39234" t="s">
        <v>176050</v>
      </c>
    </row>
    <row r="39235" spans="1:12" x14ac:dyDescent="0.2">
      <c r="A39235" t="s">
        <v>39234</v>
      </c>
      <c r="B39235" s="1">
        <v>43851</v>
      </c>
      <c r="C39235" s="2">
        <v>136</v>
      </c>
      <c r="D39235" s="2">
        <v>9.3000000000000007</v>
      </c>
      <c r="E39235" t="s">
        <v>42806</v>
      </c>
      <c r="F39235" t="s">
        <v>79659</v>
      </c>
      <c r="G39235" t="s">
        <v>85054</v>
      </c>
      <c r="H39235" t="s">
        <v>88032</v>
      </c>
      <c r="I39235" t="s">
        <v>125607</v>
      </c>
      <c r="J39235" t="s">
        <v>167112</v>
      </c>
      <c r="K39235" t="s">
        <v>171128</v>
      </c>
      <c r="L39235" t="s">
        <v>176050</v>
      </c>
    </row>
    <row r="39236" spans="1:12" x14ac:dyDescent="0.2">
      <c r="A39236" t="s">
        <v>39235</v>
      </c>
      <c r="B39236" s="1">
        <v>43851</v>
      </c>
      <c r="C39236" s="2">
        <v>136</v>
      </c>
      <c r="D39236" s="2">
        <v>7.2</v>
      </c>
      <c r="E39236" t="s">
        <v>42806</v>
      </c>
      <c r="F39236" t="s">
        <v>79660</v>
      </c>
      <c r="G39236" t="s">
        <v>85054</v>
      </c>
      <c r="H39236" t="s">
        <v>88032</v>
      </c>
      <c r="I39236" t="s">
        <v>125608</v>
      </c>
      <c r="J39236" t="s">
        <v>167113</v>
      </c>
      <c r="K39236" t="s">
        <v>171128</v>
      </c>
      <c r="L39236" t="s">
        <v>176050</v>
      </c>
    </row>
    <row r="39237" spans="1:12" x14ac:dyDescent="0.2">
      <c r="A39237" t="s">
        <v>39236</v>
      </c>
      <c r="B39237" s="1">
        <v>43851</v>
      </c>
      <c r="C39237" s="2">
        <v>136</v>
      </c>
      <c r="D39237" s="2">
        <v>8.5399999999999991</v>
      </c>
      <c r="E39237" t="s">
        <v>42806</v>
      </c>
      <c r="F39237" t="s">
        <v>79661</v>
      </c>
      <c r="G39237" t="s">
        <v>85054</v>
      </c>
      <c r="H39237" t="s">
        <v>88032</v>
      </c>
      <c r="I39237" t="s">
        <v>125609</v>
      </c>
      <c r="J39237" t="s">
        <v>167114</v>
      </c>
      <c r="K39237" t="s">
        <v>171128</v>
      </c>
      <c r="L39237" t="s">
        <v>176050</v>
      </c>
    </row>
    <row r="39238" spans="1:12" x14ac:dyDescent="0.2">
      <c r="A39238" t="s">
        <v>39237</v>
      </c>
      <c r="B39238" s="1">
        <v>43851</v>
      </c>
      <c r="C39238" s="2">
        <v>136</v>
      </c>
      <c r="D39238" s="2">
        <v>5.67</v>
      </c>
      <c r="E39238" t="s">
        <v>42806</v>
      </c>
      <c r="F39238" t="s">
        <v>79662</v>
      </c>
      <c r="G39238" t="s">
        <v>85054</v>
      </c>
      <c r="H39238" t="s">
        <v>88032</v>
      </c>
      <c r="I39238" t="s">
        <v>125610</v>
      </c>
      <c r="J39238" t="s">
        <v>167115</v>
      </c>
      <c r="K39238" t="s">
        <v>171128</v>
      </c>
      <c r="L39238" t="s">
        <v>176050</v>
      </c>
    </row>
    <row r="39239" spans="1:12" x14ac:dyDescent="0.2">
      <c r="A39239" t="s">
        <v>39238</v>
      </c>
      <c r="B39239" s="1">
        <v>43851</v>
      </c>
      <c r="C39239" s="2">
        <v>136</v>
      </c>
      <c r="D39239" s="2">
        <v>11.39</v>
      </c>
      <c r="E39239" t="s">
        <v>42806</v>
      </c>
      <c r="F39239" t="s">
        <v>79663</v>
      </c>
      <c r="G39239" t="s">
        <v>85054</v>
      </c>
      <c r="H39239" t="s">
        <v>88032</v>
      </c>
      <c r="I39239" t="s">
        <v>125611</v>
      </c>
      <c r="J39239" t="s">
        <v>167116</v>
      </c>
      <c r="K39239" t="s">
        <v>171128</v>
      </c>
      <c r="L39239" t="s">
        <v>176050</v>
      </c>
    </row>
    <row r="39240" spans="1:12" x14ac:dyDescent="0.2">
      <c r="A39240" t="s">
        <v>39239</v>
      </c>
      <c r="B39240" s="1">
        <v>43851</v>
      </c>
      <c r="C39240" s="2">
        <v>136</v>
      </c>
      <c r="D39240" s="2">
        <v>7.93</v>
      </c>
      <c r="E39240" t="s">
        <v>42806</v>
      </c>
      <c r="F39240" t="s">
        <v>79664</v>
      </c>
      <c r="G39240" t="s">
        <v>85054</v>
      </c>
      <c r="H39240" t="s">
        <v>88032</v>
      </c>
      <c r="I39240" t="s">
        <v>125612</v>
      </c>
      <c r="J39240" t="s">
        <v>167117</v>
      </c>
      <c r="K39240" t="s">
        <v>171128</v>
      </c>
      <c r="L39240" t="s">
        <v>176050</v>
      </c>
    </row>
    <row r="39241" spans="1:12" x14ac:dyDescent="0.2">
      <c r="A39241" t="s">
        <v>39240</v>
      </c>
      <c r="B39241" s="1">
        <v>43851</v>
      </c>
      <c r="C39241" s="2">
        <v>136</v>
      </c>
      <c r="D39241" s="2">
        <v>9.3000000000000007</v>
      </c>
      <c r="E39241" t="s">
        <v>42806</v>
      </c>
      <c r="F39241" t="s">
        <v>79665</v>
      </c>
      <c r="G39241" t="s">
        <v>85054</v>
      </c>
      <c r="H39241" t="s">
        <v>88032</v>
      </c>
      <c r="I39241" t="s">
        <v>125613</v>
      </c>
      <c r="J39241" t="s">
        <v>167118</v>
      </c>
      <c r="K39241" t="s">
        <v>171128</v>
      </c>
      <c r="L39241" t="s">
        <v>176050</v>
      </c>
    </row>
    <row r="39242" spans="1:12" x14ac:dyDescent="0.2">
      <c r="A39242" t="s">
        <v>39241</v>
      </c>
      <c r="B39242" s="1">
        <v>43852</v>
      </c>
      <c r="C39242" s="2">
        <v>136</v>
      </c>
      <c r="D39242" s="2">
        <v>6.45</v>
      </c>
      <c r="E39242" t="s">
        <v>42806</v>
      </c>
      <c r="F39242" t="s">
        <v>79666</v>
      </c>
      <c r="G39242" t="s">
        <v>85054</v>
      </c>
      <c r="H39242" t="s">
        <v>88032</v>
      </c>
      <c r="I39242" t="s">
        <v>125614</v>
      </c>
      <c r="J39242" t="s">
        <v>167119</v>
      </c>
      <c r="K39242" t="s">
        <v>171129</v>
      </c>
      <c r="L39242" t="s">
        <v>176050</v>
      </c>
    </row>
    <row r="39243" spans="1:12" x14ac:dyDescent="0.2">
      <c r="A39243" t="s">
        <v>39242</v>
      </c>
      <c r="B39243" s="1">
        <v>43852</v>
      </c>
      <c r="C39243" s="2">
        <v>136</v>
      </c>
      <c r="D39243" s="2">
        <v>6.88</v>
      </c>
      <c r="E39243" t="s">
        <v>42806</v>
      </c>
      <c r="F39243" t="s">
        <v>79666</v>
      </c>
      <c r="G39243" t="s">
        <v>85054</v>
      </c>
      <c r="H39243" t="s">
        <v>88032</v>
      </c>
      <c r="I39243" t="s">
        <v>125614</v>
      </c>
      <c r="J39243" t="s">
        <v>167119</v>
      </c>
      <c r="K39243" t="s">
        <v>171129</v>
      </c>
      <c r="L39243" t="s">
        <v>176050</v>
      </c>
    </row>
    <row r="39244" spans="1:12" x14ac:dyDescent="0.2">
      <c r="A39244" t="s">
        <v>39243</v>
      </c>
      <c r="B39244" s="1">
        <v>43852</v>
      </c>
      <c r="C39244" s="2">
        <v>136</v>
      </c>
      <c r="D39244" s="2">
        <v>6.88</v>
      </c>
      <c r="E39244" t="s">
        <v>42806</v>
      </c>
      <c r="F39244" t="s">
        <v>79666</v>
      </c>
      <c r="G39244" t="s">
        <v>85054</v>
      </c>
      <c r="H39244" t="s">
        <v>88032</v>
      </c>
      <c r="I39244" t="s">
        <v>125614</v>
      </c>
      <c r="J39244" t="s">
        <v>167119</v>
      </c>
      <c r="K39244" t="s">
        <v>171129</v>
      </c>
      <c r="L39244" t="s">
        <v>176050</v>
      </c>
    </row>
    <row r="39245" spans="1:12" x14ac:dyDescent="0.2">
      <c r="A39245" t="s">
        <v>39244</v>
      </c>
      <c r="B39245" s="1">
        <v>43852</v>
      </c>
      <c r="C39245" s="2">
        <v>136</v>
      </c>
      <c r="D39245" s="2">
        <v>5.85</v>
      </c>
      <c r="E39245" t="s">
        <v>42806</v>
      </c>
      <c r="F39245" t="s">
        <v>79667</v>
      </c>
      <c r="G39245" t="s">
        <v>85054</v>
      </c>
      <c r="H39245" t="s">
        <v>88032</v>
      </c>
      <c r="I39245" t="s">
        <v>125615</v>
      </c>
      <c r="J39245" t="s">
        <v>167120</v>
      </c>
      <c r="K39245" t="s">
        <v>171130</v>
      </c>
      <c r="L39245" t="s">
        <v>176050</v>
      </c>
    </row>
    <row r="39246" spans="1:12" x14ac:dyDescent="0.2">
      <c r="A39246" t="s">
        <v>39245</v>
      </c>
      <c r="B39246" s="1">
        <v>43852</v>
      </c>
      <c r="C39246" s="2">
        <v>136</v>
      </c>
      <c r="D39246" s="2">
        <v>13.5</v>
      </c>
      <c r="E39246" t="s">
        <v>42806</v>
      </c>
      <c r="F39246" t="s">
        <v>79668</v>
      </c>
      <c r="G39246" t="s">
        <v>85054</v>
      </c>
      <c r="H39246" t="s">
        <v>88032</v>
      </c>
      <c r="I39246" t="s">
        <v>125616</v>
      </c>
      <c r="J39246" t="s">
        <v>167121</v>
      </c>
      <c r="K39246" t="s">
        <v>171130</v>
      </c>
      <c r="L39246" t="s">
        <v>176050</v>
      </c>
    </row>
    <row r="39247" spans="1:12" x14ac:dyDescent="0.2">
      <c r="A39247" t="s">
        <v>39246</v>
      </c>
      <c r="B39247" s="1">
        <v>43852</v>
      </c>
      <c r="C39247" s="2">
        <v>136</v>
      </c>
      <c r="D39247" s="2">
        <v>6.02</v>
      </c>
      <c r="E39247" t="s">
        <v>42806</v>
      </c>
      <c r="F39247" t="s">
        <v>79669</v>
      </c>
      <c r="G39247" t="s">
        <v>85054</v>
      </c>
      <c r="H39247" t="s">
        <v>88032</v>
      </c>
      <c r="I39247" t="s">
        <v>125617</v>
      </c>
      <c r="J39247" t="s">
        <v>167122</v>
      </c>
      <c r="K39247" t="s">
        <v>171131</v>
      </c>
      <c r="L39247" t="s">
        <v>176050</v>
      </c>
    </row>
    <row r="39248" spans="1:12" x14ac:dyDescent="0.2">
      <c r="A39248" t="s">
        <v>39247</v>
      </c>
      <c r="B39248" s="1">
        <v>43852</v>
      </c>
      <c r="C39248" s="2">
        <v>136</v>
      </c>
      <c r="D39248" s="2">
        <v>3.05</v>
      </c>
      <c r="E39248" t="s">
        <v>42806</v>
      </c>
      <c r="F39248" t="s">
        <v>79670</v>
      </c>
      <c r="G39248" t="s">
        <v>85054</v>
      </c>
      <c r="H39248" t="s">
        <v>88032</v>
      </c>
      <c r="I39248" t="s">
        <v>125618</v>
      </c>
      <c r="J39248" t="s">
        <v>167123</v>
      </c>
      <c r="K39248" t="s">
        <v>171132</v>
      </c>
      <c r="L39248" t="s">
        <v>176050</v>
      </c>
    </row>
    <row r="39249" spans="1:12" x14ac:dyDescent="0.2">
      <c r="A39249" t="s">
        <v>39248</v>
      </c>
      <c r="B39249" s="1">
        <v>43852</v>
      </c>
      <c r="C39249" s="2">
        <v>136</v>
      </c>
      <c r="D39249" s="2">
        <v>10.8</v>
      </c>
      <c r="E39249" t="s">
        <v>42806</v>
      </c>
      <c r="F39249" t="s">
        <v>79671</v>
      </c>
      <c r="G39249" t="s">
        <v>85054</v>
      </c>
      <c r="H39249" t="s">
        <v>88032</v>
      </c>
      <c r="I39249" t="s">
        <v>125619</v>
      </c>
      <c r="J39249" t="s">
        <v>167124</v>
      </c>
      <c r="K39249" t="s">
        <v>171132</v>
      </c>
      <c r="L39249" t="s">
        <v>176050</v>
      </c>
    </row>
    <row r="39250" spans="1:12" x14ac:dyDescent="0.2">
      <c r="A39250" t="s">
        <v>39249</v>
      </c>
      <c r="B39250" s="1">
        <v>43852</v>
      </c>
      <c r="C39250" s="2">
        <v>136</v>
      </c>
      <c r="D39250" s="2">
        <v>5.67</v>
      </c>
      <c r="E39250" t="s">
        <v>42806</v>
      </c>
      <c r="F39250" t="s">
        <v>79672</v>
      </c>
      <c r="G39250" t="s">
        <v>85054</v>
      </c>
      <c r="H39250" t="s">
        <v>88032</v>
      </c>
      <c r="I39250" t="s">
        <v>125620</v>
      </c>
      <c r="J39250" t="s">
        <v>167125</v>
      </c>
      <c r="K39250" t="s">
        <v>171132</v>
      </c>
      <c r="L39250" t="s">
        <v>176050</v>
      </c>
    </row>
    <row r="39251" spans="1:12" x14ac:dyDescent="0.2">
      <c r="A39251" t="s">
        <v>39250</v>
      </c>
      <c r="B39251" s="1">
        <v>43852</v>
      </c>
      <c r="C39251" s="2">
        <v>136</v>
      </c>
      <c r="D39251" s="2">
        <v>4.6500000000000004</v>
      </c>
      <c r="E39251" t="s">
        <v>42806</v>
      </c>
      <c r="F39251" t="s">
        <v>79673</v>
      </c>
      <c r="G39251" t="s">
        <v>85054</v>
      </c>
      <c r="H39251" t="s">
        <v>88032</v>
      </c>
      <c r="I39251" t="s">
        <v>125621</v>
      </c>
      <c r="J39251" t="s">
        <v>167126</v>
      </c>
      <c r="K39251" t="s">
        <v>171132</v>
      </c>
      <c r="L39251" t="s">
        <v>176050</v>
      </c>
    </row>
    <row r="39252" spans="1:12" x14ac:dyDescent="0.2">
      <c r="A39252" t="s">
        <v>39251</v>
      </c>
      <c r="B39252" s="1">
        <v>43852</v>
      </c>
      <c r="C39252" s="2">
        <v>136</v>
      </c>
      <c r="D39252" s="2">
        <v>4.2699999999999996</v>
      </c>
      <c r="E39252" t="s">
        <v>42806</v>
      </c>
      <c r="F39252" t="s">
        <v>79674</v>
      </c>
      <c r="G39252" t="s">
        <v>85054</v>
      </c>
      <c r="H39252" t="s">
        <v>88032</v>
      </c>
      <c r="I39252" t="s">
        <v>125622</v>
      </c>
      <c r="J39252" t="s">
        <v>167127</v>
      </c>
      <c r="K39252" t="s">
        <v>171132</v>
      </c>
      <c r="L39252" t="s">
        <v>176050</v>
      </c>
    </row>
    <row r="39253" spans="1:12" x14ac:dyDescent="0.2">
      <c r="A39253" t="s">
        <v>39252</v>
      </c>
      <c r="B39253" s="1">
        <v>43852</v>
      </c>
      <c r="C39253" s="2">
        <v>136</v>
      </c>
      <c r="D39253" s="2">
        <v>7.31</v>
      </c>
      <c r="E39253" t="s">
        <v>42806</v>
      </c>
      <c r="F39253" t="s">
        <v>79675</v>
      </c>
      <c r="G39253" t="s">
        <v>85054</v>
      </c>
      <c r="H39253" t="s">
        <v>88032</v>
      </c>
      <c r="I39253" t="s">
        <v>125623</v>
      </c>
      <c r="J39253" t="s">
        <v>167128</v>
      </c>
      <c r="K39253" t="s">
        <v>171133</v>
      </c>
      <c r="L39253" t="s">
        <v>176050</v>
      </c>
    </row>
    <row r="39254" spans="1:12" x14ac:dyDescent="0.2">
      <c r="A39254" t="s">
        <v>39253</v>
      </c>
      <c r="B39254" s="1">
        <v>43852</v>
      </c>
      <c r="C39254" s="2">
        <v>136</v>
      </c>
      <c r="D39254" s="2">
        <v>5.27</v>
      </c>
      <c r="E39254" t="s">
        <v>42806</v>
      </c>
      <c r="F39254" t="s">
        <v>79676</v>
      </c>
      <c r="G39254" t="s">
        <v>85054</v>
      </c>
      <c r="H39254" t="s">
        <v>88032</v>
      </c>
      <c r="I39254" t="s">
        <v>125624</v>
      </c>
      <c r="J39254" t="s">
        <v>167129</v>
      </c>
      <c r="K39254" t="s">
        <v>171134</v>
      </c>
      <c r="L39254" t="s">
        <v>176050</v>
      </c>
    </row>
    <row r="39255" spans="1:12" x14ac:dyDescent="0.2">
      <c r="A39255" t="s">
        <v>39254</v>
      </c>
      <c r="B39255" s="1">
        <v>43852</v>
      </c>
      <c r="C39255" s="2">
        <v>136</v>
      </c>
      <c r="D39255" s="2">
        <v>11.84</v>
      </c>
      <c r="E39255" t="s">
        <v>42806</v>
      </c>
      <c r="F39255" t="s">
        <v>79677</v>
      </c>
      <c r="G39255" t="s">
        <v>85054</v>
      </c>
      <c r="H39255" t="s">
        <v>88032</v>
      </c>
      <c r="I39255" t="s">
        <v>125625</v>
      </c>
      <c r="J39255" t="s">
        <v>167130</v>
      </c>
      <c r="K39255" t="s">
        <v>171134</v>
      </c>
      <c r="L39255" t="s">
        <v>176050</v>
      </c>
    </row>
    <row r="39256" spans="1:12" x14ac:dyDescent="0.2">
      <c r="A39256" t="s">
        <v>39255</v>
      </c>
      <c r="B39256" s="1">
        <v>43852</v>
      </c>
      <c r="C39256" s="2">
        <v>136</v>
      </c>
      <c r="D39256" s="2">
        <v>8.6</v>
      </c>
      <c r="E39256" t="s">
        <v>42806</v>
      </c>
      <c r="F39256" t="s">
        <v>79678</v>
      </c>
      <c r="G39256" t="s">
        <v>85054</v>
      </c>
      <c r="H39256" t="s">
        <v>88033</v>
      </c>
      <c r="I39256" t="s">
        <v>125626</v>
      </c>
      <c r="J39256" t="s">
        <v>167131</v>
      </c>
      <c r="K39256" t="s">
        <v>171135</v>
      </c>
      <c r="L39256" t="s">
        <v>176051</v>
      </c>
    </row>
    <row r="39257" spans="1:12" x14ac:dyDescent="0.2">
      <c r="A39257" t="s">
        <v>39256</v>
      </c>
      <c r="B39257" s="1">
        <v>43852</v>
      </c>
      <c r="C39257" s="2">
        <v>136</v>
      </c>
      <c r="D39257" s="2">
        <v>5.0199999999999996</v>
      </c>
      <c r="E39257" t="s">
        <v>42806</v>
      </c>
      <c r="F39257" t="s">
        <v>79679</v>
      </c>
      <c r="G39257" t="s">
        <v>85054</v>
      </c>
      <c r="H39257" t="s">
        <v>88034</v>
      </c>
      <c r="I39257" t="s">
        <v>125627</v>
      </c>
      <c r="J39257" t="s">
        <v>167132</v>
      </c>
      <c r="K39257" t="s">
        <v>171136</v>
      </c>
      <c r="L39257" t="s">
        <v>176052</v>
      </c>
    </row>
    <row r="39258" spans="1:12" x14ac:dyDescent="0.2">
      <c r="A39258" t="s">
        <v>39257</v>
      </c>
      <c r="B39258" s="1">
        <v>43852</v>
      </c>
      <c r="C39258" s="2">
        <v>136</v>
      </c>
      <c r="D39258" s="2">
        <v>5.79</v>
      </c>
      <c r="E39258" t="s">
        <v>42806</v>
      </c>
      <c r="F39258" t="s">
        <v>79680</v>
      </c>
      <c r="G39258" t="s">
        <v>85054</v>
      </c>
      <c r="H39258" t="s">
        <v>88034</v>
      </c>
      <c r="I39258" t="s">
        <v>125628</v>
      </c>
      <c r="J39258" t="s">
        <v>167133</v>
      </c>
      <c r="K39258" t="s">
        <v>171136</v>
      </c>
      <c r="L39258" t="s">
        <v>176052</v>
      </c>
    </row>
    <row r="39259" spans="1:12" x14ac:dyDescent="0.2">
      <c r="A39259" t="s">
        <v>39258</v>
      </c>
      <c r="B39259" s="1">
        <v>43852</v>
      </c>
      <c r="C39259" s="2">
        <v>136</v>
      </c>
      <c r="D39259" s="2">
        <v>8.4</v>
      </c>
      <c r="E39259" t="s">
        <v>42806</v>
      </c>
      <c r="F39259" t="s">
        <v>79681</v>
      </c>
      <c r="G39259" t="s">
        <v>85054</v>
      </c>
      <c r="H39259" t="s">
        <v>88034</v>
      </c>
      <c r="I39259" t="s">
        <v>125629</v>
      </c>
      <c r="J39259" t="s">
        <v>167134</v>
      </c>
      <c r="K39259" t="s">
        <v>171136</v>
      </c>
      <c r="L39259" t="s">
        <v>176052</v>
      </c>
    </row>
    <row r="39260" spans="1:12" x14ac:dyDescent="0.2">
      <c r="A39260" t="s">
        <v>39259</v>
      </c>
      <c r="B39260" s="1">
        <v>43852</v>
      </c>
      <c r="C39260" s="2">
        <v>136</v>
      </c>
      <c r="D39260" s="2">
        <v>6.82</v>
      </c>
      <c r="E39260" t="s">
        <v>42806</v>
      </c>
      <c r="F39260" t="s">
        <v>79682</v>
      </c>
      <c r="G39260" t="s">
        <v>85054</v>
      </c>
      <c r="H39260" t="s">
        <v>88034</v>
      </c>
      <c r="I39260" t="s">
        <v>125630</v>
      </c>
      <c r="J39260" t="s">
        <v>167135</v>
      </c>
      <c r="K39260" t="s">
        <v>171136</v>
      </c>
      <c r="L39260" t="s">
        <v>176052</v>
      </c>
    </row>
    <row r="39261" spans="1:12" x14ac:dyDescent="0.2">
      <c r="A39261" t="s">
        <v>39260</v>
      </c>
      <c r="B39261" s="1">
        <v>43852</v>
      </c>
      <c r="C39261" s="2">
        <v>136</v>
      </c>
      <c r="D39261" s="2">
        <v>6.88</v>
      </c>
      <c r="E39261" t="s">
        <v>42806</v>
      </c>
      <c r="F39261" t="s">
        <v>79683</v>
      </c>
      <c r="G39261" t="s">
        <v>85054</v>
      </c>
      <c r="H39261" t="s">
        <v>88034</v>
      </c>
      <c r="I39261" t="s">
        <v>125631</v>
      </c>
      <c r="J39261" t="s">
        <v>167136</v>
      </c>
      <c r="K39261" t="s">
        <v>171137</v>
      </c>
      <c r="L39261" t="s">
        <v>176052</v>
      </c>
    </row>
    <row r="39262" spans="1:12" x14ac:dyDescent="0.2">
      <c r="A39262" t="s">
        <v>39261</v>
      </c>
      <c r="B39262" s="1">
        <v>43852</v>
      </c>
      <c r="C39262" s="2">
        <v>136</v>
      </c>
      <c r="D39262" s="2">
        <v>7.68</v>
      </c>
      <c r="E39262" t="s">
        <v>42806</v>
      </c>
      <c r="F39262" t="s">
        <v>79684</v>
      </c>
      <c r="G39262" t="s">
        <v>85054</v>
      </c>
      <c r="H39262" t="s">
        <v>88034</v>
      </c>
      <c r="I39262" t="s">
        <v>125632</v>
      </c>
      <c r="J39262" t="s">
        <v>167137</v>
      </c>
      <c r="K39262" t="s">
        <v>171138</v>
      </c>
      <c r="L39262" t="s">
        <v>176052</v>
      </c>
    </row>
    <row r="39263" spans="1:12" x14ac:dyDescent="0.2">
      <c r="A39263" t="s">
        <v>39262</v>
      </c>
      <c r="B39263" s="1">
        <v>43852</v>
      </c>
      <c r="C39263" s="2">
        <v>136</v>
      </c>
      <c r="D39263" s="2">
        <v>13.64</v>
      </c>
      <c r="E39263" t="s">
        <v>42806</v>
      </c>
      <c r="F39263" t="s">
        <v>79685</v>
      </c>
      <c r="G39263" t="s">
        <v>85054</v>
      </c>
      <c r="H39263" t="s">
        <v>88034</v>
      </c>
      <c r="I39263" t="s">
        <v>125633</v>
      </c>
      <c r="J39263" t="s">
        <v>167138</v>
      </c>
      <c r="K39263" t="s">
        <v>171138</v>
      </c>
      <c r="L39263" t="s">
        <v>176052</v>
      </c>
    </row>
    <row r="39264" spans="1:12" x14ac:dyDescent="0.2">
      <c r="A39264" t="s">
        <v>39263</v>
      </c>
      <c r="B39264" s="1">
        <v>43852</v>
      </c>
      <c r="C39264" s="2">
        <v>136</v>
      </c>
      <c r="D39264" s="2">
        <v>6.02</v>
      </c>
      <c r="E39264" t="s">
        <v>42806</v>
      </c>
      <c r="F39264" t="s">
        <v>79686</v>
      </c>
      <c r="G39264" t="s">
        <v>85054</v>
      </c>
      <c r="H39264" t="s">
        <v>88034</v>
      </c>
      <c r="I39264" t="s">
        <v>125634</v>
      </c>
      <c r="J39264" t="s">
        <v>167139</v>
      </c>
      <c r="K39264" t="s">
        <v>171139</v>
      </c>
      <c r="L39264" t="s">
        <v>176052</v>
      </c>
    </row>
    <row r="39265" spans="1:12" x14ac:dyDescent="0.2">
      <c r="A39265" t="s">
        <v>39264</v>
      </c>
      <c r="B39265" s="1">
        <v>43852</v>
      </c>
      <c r="C39265" s="2">
        <v>136</v>
      </c>
      <c r="D39265" s="2">
        <v>7.31</v>
      </c>
      <c r="E39265" t="s">
        <v>42806</v>
      </c>
      <c r="F39265" t="s">
        <v>79686</v>
      </c>
      <c r="G39265" t="s">
        <v>85054</v>
      </c>
      <c r="H39265" t="s">
        <v>88034</v>
      </c>
      <c r="I39265" t="s">
        <v>125634</v>
      </c>
      <c r="J39265" t="s">
        <v>167139</v>
      </c>
      <c r="K39265" t="s">
        <v>171139</v>
      </c>
      <c r="L39265" t="s">
        <v>176052</v>
      </c>
    </row>
    <row r="39266" spans="1:12" x14ac:dyDescent="0.2">
      <c r="A39266" t="s">
        <v>39265</v>
      </c>
      <c r="B39266" s="1">
        <v>43852</v>
      </c>
      <c r="C39266" s="2">
        <v>136</v>
      </c>
      <c r="D39266" s="2">
        <v>34.69</v>
      </c>
      <c r="E39266" t="s">
        <v>42806</v>
      </c>
      <c r="F39266" t="s">
        <v>79687</v>
      </c>
      <c r="G39266" t="s">
        <v>85055</v>
      </c>
      <c r="H39266" t="s">
        <v>88035</v>
      </c>
      <c r="I39266" t="s">
        <v>125635</v>
      </c>
      <c r="J39266" t="s">
        <v>167140</v>
      </c>
      <c r="K39266" t="s">
        <v>171140</v>
      </c>
      <c r="L39266" t="s">
        <v>176053</v>
      </c>
    </row>
    <row r="39267" spans="1:12" x14ac:dyDescent="0.2">
      <c r="A39267" t="s">
        <v>39266</v>
      </c>
      <c r="B39267" s="1">
        <v>43852</v>
      </c>
      <c r="C39267" s="2">
        <v>136</v>
      </c>
      <c r="D39267" s="2">
        <v>8.99</v>
      </c>
      <c r="E39267" t="s">
        <v>42806</v>
      </c>
      <c r="F39267" t="s">
        <v>79688</v>
      </c>
      <c r="G39267" t="s">
        <v>85056</v>
      </c>
      <c r="H39267" t="s">
        <v>88036</v>
      </c>
      <c r="I39267" t="s">
        <v>125636</v>
      </c>
      <c r="J39267" t="s">
        <v>167141</v>
      </c>
      <c r="K39267" t="s">
        <v>171140</v>
      </c>
      <c r="L39267" t="s">
        <v>176054</v>
      </c>
    </row>
    <row r="39268" spans="1:12" x14ac:dyDescent="0.2">
      <c r="A39268" t="s">
        <v>39267</v>
      </c>
      <c r="B39268" s="1">
        <v>43852</v>
      </c>
      <c r="C39268" s="2">
        <v>136</v>
      </c>
      <c r="D39268" s="2">
        <v>7.5</v>
      </c>
      <c r="E39268" t="s">
        <v>42806</v>
      </c>
      <c r="F39268" t="s">
        <v>79689</v>
      </c>
      <c r="G39268" t="s">
        <v>85056</v>
      </c>
      <c r="H39268" t="s">
        <v>88036</v>
      </c>
      <c r="I39268" t="s">
        <v>125637</v>
      </c>
      <c r="J39268" t="s">
        <v>167142</v>
      </c>
      <c r="K39268" t="s">
        <v>171140</v>
      </c>
      <c r="L39268" t="s">
        <v>176054</v>
      </c>
    </row>
    <row r="39269" spans="1:12" x14ac:dyDescent="0.2">
      <c r="A39269" t="s">
        <v>39268</v>
      </c>
      <c r="B39269" s="1">
        <v>43852</v>
      </c>
      <c r="C39269" s="2">
        <v>136</v>
      </c>
      <c r="D39269" s="2">
        <v>6.88</v>
      </c>
      <c r="E39269" t="s">
        <v>42806</v>
      </c>
      <c r="F39269" t="s">
        <v>79690</v>
      </c>
      <c r="G39269" t="s">
        <v>85056</v>
      </c>
      <c r="H39269" t="s">
        <v>88036</v>
      </c>
      <c r="I39269" t="s">
        <v>125638</v>
      </c>
      <c r="J39269" t="s">
        <v>167143</v>
      </c>
      <c r="K39269" t="s">
        <v>171141</v>
      </c>
      <c r="L39269" t="s">
        <v>176054</v>
      </c>
    </row>
    <row r="39270" spans="1:12" x14ac:dyDescent="0.2">
      <c r="A39270" t="s">
        <v>39269</v>
      </c>
      <c r="B39270" s="1">
        <v>43852</v>
      </c>
      <c r="C39270" s="2">
        <v>136</v>
      </c>
      <c r="D39270" s="2">
        <v>12.75</v>
      </c>
      <c r="E39270" t="s">
        <v>42806</v>
      </c>
      <c r="F39270" t="s">
        <v>79691</v>
      </c>
      <c r="G39270" t="s">
        <v>85056</v>
      </c>
      <c r="H39270" t="s">
        <v>88036</v>
      </c>
      <c r="I39270" t="s">
        <v>125639</v>
      </c>
      <c r="J39270" t="s">
        <v>167144</v>
      </c>
      <c r="K39270" t="s">
        <v>171142</v>
      </c>
      <c r="L39270" t="s">
        <v>176054</v>
      </c>
    </row>
    <row r="39271" spans="1:12" x14ac:dyDescent="0.2">
      <c r="A39271" t="s">
        <v>39270</v>
      </c>
      <c r="B39271" s="1">
        <v>43852</v>
      </c>
      <c r="C39271" s="2">
        <v>136</v>
      </c>
      <c r="D39271" s="2">
        <v>6.45</v>
      </c>
      <c r="E39271" t="s">
        <v>42806</v>
      </c>
      <c r="F39271" t="s">
        <v>79692</v>
      </c>
      <c r="G39271" t="s">
        <v>85056</v>
      </c>
      <c r="H39271" t="s">
        <v>88036</v>
      </c>
      <c r="I39271" t="s">
        <v>125640</v>
      </c>
      <c r="J39271" t="s">
        <v>167145</v>
      </c>
      <c r="K39271" t="s">
        <v>171143</v>
      </c>
      <c r="L39271" t="s">
        <v>176054</v>
      </c>
    </row>
    <row r="39272" spans="1:12" x14ac:dyDescent="0.2">
      <c r="A39272" t="s">
        <v>39271</v>
      </c>
      <c r="B39272" s="1">
        <v>43852</v>
      </c>
      <c r="C39272" s="2">
        <v>136</v>
      </c>
      <c r="D39272" s="2">
        <v>7.31</v>
      </c>
      <c r="E39272" t="s">
        <v>42806</v>
      </c>
      <c r="F39272" t="s">
        <v>79692</v>
      </c>
      <c r="G39272" t="s">
        <v>85056</v>
      </c>
      <c r="H39272" t="s">
        <v>88036</v>
      </c>
      <c r="I39272" t="s">
        <v>125640</v>
      </c>
      <c r="J39272" t="s">
        <v>167145</v>
      </c>
      <c r="K39272" t="s">
        <v>171143</v>
      </c>
      <c r="L39272" t="s">
        <v>176054</v>
      </c>
    </row>
    <row r="39273" spans="1:12" x14ac:dyDescent="0.2">
      <c r="A39273" t="s">
        <v>39272</v>
      </c>
      <c r="B39273" s="1">
        <v>43852</v>
      </c>
      <c r="C39273" s="2">
        <v>136</v>
      </c>
      <c r="D39273" s="2">
        <v>7.31</v>
      </c>
      <c r="E39273" t="s">
        <v>42806</v>
      </c>
      <c r="F39273" t="s">
        <v>79692</v>
      </c>
      <c r="G39273" t="s">
        <v>85056</v>
      </c>
      <c r="H39273" t="s">
        <v>88036</v>
      </c>
      <c r="I39273" t="s">
        <v>125640</v>
      </c>
      <c r="J39273" t="s">
        <v>167145</v>
      </c>
      <c r="K39273" t="s">
        <v>171143</v>
      </c>
      <c r="L39273" t="s">
        <v>176054</v>
      </c>
    </row>
    <row r="39274" spans="1:12" x14ac:dyDescent="0.2">
      <c r="A39274" t="s">
        <v>39273</v>
      </c>
      <c r="B39274" s="1">
        <v>43852</v>
      </c>
      <c r="C39274" s="2">
        <v>136</v>
      </c>
      <c r="D39274" s="2">
        <v>11.4</v>
      </c>
      <c r="E39274" t="s">
        <v>42806</v>
      </c>
      <c r="F39274" t="s">
        <v>79693</v>
      </c>
      <c r="G39274" t="s">
        <v>85056</v>
      </c>
      <c r="H39274" t="s">
        <v>88036</v>
      </c>
      <c r="I39274" t="s">
        <v>125641</v>
      </c>
      <c r="J39274" t="s">
        <v>167146</v>
      </c>
      <c r="K39274" t="s">
        <v>171144</v>
      </c>
      <c r="L39274" t="s">
        <v>176054</v>
      </c>
    </row>
    <row r="39275" spans="1:12" x14ac:dyDescent="0.2">
      <c r="A39275" t="s">
        <v>39274</v>
      </c>
      <c r="B39275" s="1">
        <v>43852</v>
      </c>
      <c r="C39275" s="2">
        <v>136</v>
      </c>
      <c r="D39275" s="2">
        <v>6.82</v>
      </c>
      <c r="E39275" t="s">
        <v>42806</v>
      </c>
      <c r="F39275" t="s">
        <v>79694</v>
      </c>
      <c r="G39275" t="s">
        <v>85056</v>
      </c>
      <c r="H39275" t="s">
        <v>88036</v>
      </c>
      <c r="I39275" t="s">
        <v>125642</v>
      </c>
      <c r="J39275" t="s">
        <v>167147</v>
      </c>
      <c r="K39275" t="s">
        <v>171144</v>
      </c>
      <c r="L39275" t="s">
        <v>176054</v>
      </c>
    </row>
    <row r="39276" spans="1:12" x14ac:dyDescent="0.2">
      <c r="A39276" t="s">
        <v>39275</v>
      </c>
      <c r="B39276" s="1">
        <v>43852</v>
      </c>
      <c r="C39276" s="2">
        <v>136</v>
      </c>
      <c r="D39276" s="2">
        <v>7.31</v>
      </c>
      <c r="E39276" t="s">
        <v>42806</v>
      </c>
      <c r="F39276" t="s">
        <v>79695</v>
      </c>
      <c r="G39276" t="s">
        <v>85056</v>
      </c>
      <c r="H39276" t="s">
        <v>88036</v>
      </c>
      <c r="I39276" t="s">
        <v>125643</v>
      </c>
      <c r="J39276" t="s">
        <v>167148</v>
      </c>
      <c r="K39276" t="s">
        <v>171145</v>
      </c>
      <c r="L39276" t="s">
        <v>176054</v>
      </c>
    </row>
    <row r="39277" spans="1:12" x14ac:dyDescent="0.2">
      <c r="A39277" t="s">
        <v>39276</v>
      </c>
      <c r="B39277" s="1">
        <v>43852</v>
      </c>
      <c r="C39277" s="2">
        <v>136</v>
      </c>
      <c r="D39277" s="2">
        <v>6.9</v>
      </c>
      <c r="E39277" t="s">
        <v>42806</v>
      </c>
      <c r="F39277" t="s">
        <v>79696</v>
      </c>
      <c r="G39277" t="s">
        <v>85056</v>
      </c>
      <c r="H39277" t="s">
        <v>88036</v>
      </c>
      <c r="I39277" t="s">
        <v>125644</v>
      </c>
      <c r="J39277" t="s">
        <v>167149</v>
      </c>
      <c r="K39277" t="s">
        <v>171146</v>
      </c>
      <c r="L39277" t="s">
        <v>176054</v>
      </c>
    </row>
    <row r="39278" spans="1:12" x14ac:dyDescent="0.2">
      <c r="A39278" t="s">
        <v>39277</v>
      </c>
      <c r="B39278" s="1">
        <v>43852</v>
      </c>
      <c r="C39278" s="2">
        <v>136</v>
      </c>
      <c r="D39278" s="2">
        <v>3.66</v>
      </c>
      <c r="E39278" t="s">
        <v>42806</v>
      </c>
      <c r="F39278" t="s">
        <v>79697</v>
      </c>
      <c r="G39278" t="s">
        <v>85056</v>
      </c>
      <c r="H39278" t="s">
        <v>88036</v>
      </c>
      <c r="I39278" t="s">
        <v>125645</v>
      </c>
      <c r="J39278" t="s">
        <v>167150</v>
      </c>
      <c r="K39278" t="s">
        <v>171146</v>
      </c>
      <c r="L39278" t="s">
        <v>176054</v>
      </c>
    </row>
    <row r="39279" spans="1:12" x14ac:dyDescent="0.2">
      <c r="A39279" t="s">
        <v>39278</v>
      </c>
      <c r="B39279" s="1">
        <v>43852</v>
      </c>
      <c r="C39279" s="2">
        <v>136</v>
      </c>
      <c r="D39279" s="2">
        <v>9.9</v>
      </c>
      <c r="E39279" t="s">
        <v>42806</v>
      </c>
      <c r="F39279" t="s">
        <v>79698</v>
      </c>
      <c r="G39279" t="s">
        <v>85056</v>
      </c>
      <c r="H39279" t="s">
        <v>88036</v>
      </c>
      <c r="I39279" t="s">
        <v>125646</v>
      </c>
      <c r="J39279" t="s">
        <v>167151</v>
      </c>
      <c r="K39279" t="s">
        <v>171146</v>
      </c>
      <c r="L39279" t="s">
        <v>176054</v>
      </c>
    </row>
    <row r="39280" spans="1:12" x14ac:dyDescent="0.2">
      <c r="A39280" t="s">
        <v>39279</v>
      </c>
      <c r="B39280" s="1">
        <v>43852</v>
      </c>
      <c r="C39280" s="2">
        <v>136</v>
      </c>
      <c r="D39280" s="2">
        <v>7.75</v>
      </c>
      <c r="E39280" t="s">
        <v>42806</v>
      </c>
      <c r="F39280" t="s">
        <v>79699</v>
      </c>
      <c r="G39280" t="s">
        <v>85056</v>
      </c>
      <c r="H39280" t="s">
        <v>88036</v>
      </c>
      <c r="I39280" t="s">
        <v>125647</v>
      </c>
      <c r="J39280" t="s">
        <v>167152</v>
      </c>
      <c r="K39280" t="s">
        <v>171146</v>
      </c>
      <c r="L39280" t="s">
        <v>176054</v>
      </c>
    </row>
    <row r="39281" spans="1:12" x14ac:dyDescent="0.2">
      <c r="A39281" t="s">
        <v>39280</v>
      </c>
      <c r="B39281" s="1">
        <v>43852</v>
      </c>
      <c r="C39281" s="2">
        <v>136</v>
      </c>
      <c r="D39281" s="2">
        <v>6.88</v>
      </c>
      <c r="E39281" t="s">
        <v>42806</v>
      </c>
      <c r="F39281" t="s">
        <v>79700</v>
      </c>
      <c r="G39281" t="s">
        <v>85056</v>
      </c>
      <c r="H39281" t="s">
        <v>88036</v>
      </c>
      <c r="I39281" t="s">
        <v>125648</v>
      </c>
      <c r="J39281" t="s">
        <v>167153</v>
      </c>
      <c r="K39281" t="s">
        <v>171147</v>
      </c>
      <c r="L39281" t="s">
        <v>176054</v>
      </c>
    </row>
    <row r="39282" spans="1:12" x14ac:dyDescent="0.2">
      <c r="A39282" t="s">
        <v>39281</v>
      </c>
      <c r="B39282" s="1">
        <v>43852</v>
      </c>
      <c r="C39282" s="2">
        <v>136</v>
      </c>
      <c r="D39282" s="2">
        <v>9.6</v>
      </c>
      <c r="E39282" t="s">
        <v>42806</v>
      </c>
      <c r="F39282" t="s">
        <v>79701</v>
      </c>
      <c r="G39282" t="s">
        <v>85056</v>
      </c>
      <c r="H39282" t="s">
        <v>88036</v>
      </c>
      <c r="I39282" t="s">
        <v>125649</v>
      </c>
      <c r="J39282" t="s">
        <v>167154</v>
      </c>
      <c r="K39282" t="s">
        <v>171148</v>
      </c>
      <c r="L39282" t="s">
        <v>176054</v>
      </c>
    </row>
    <row r="39283" spans="1:12" x14ac:dyDescent="0.2">
      <c r="A39283" t="s">
        <v>39282</v>
      </c>
      <c r="B39283" s="1">
        <v>43852</v>
      </c>
      <c r="C39283" s="2">
        <v>136</v>
      </c>
      <c r="D39283" s="2">
        <v>6.45</v>
      </c>
      <c r="E39283" t="s">
        <v>42806</v>
      </c>
      <c r="F39283" t="s">
        <v>79702</v>
      </c>
      <c r="G39283" t="s">
        <v>85056</v>
      </c>
      <c r="H39283" t="s">
        <v>88036</v>
      </c>
      <c r="I39283" t="s">
        <v>125650</v>
      </c>
      <c r="J39283" t="s">
        <v>167155</v>
      </c>
      <c r="K39283" t="s">
        <v>171149</v>
      </c>
      <c r="L39283" t="s">
        <v>176054</v>
      </c>
    </row>
    <row r="39284" spans="1:12" x14ac:dyDescent="0.2">
      <c r="A39284" t="s">
        <v>39283</v>
      </c>
      <c r="B39284" s="1">
        <v>43852</v>
      </c>
      <c r="C39284" s="2">
        <v>136</v>
      </c>
      <c r="D39284" s="2">
        <v>6.2</v>
      </c>
      <c r="E39284" t="s">
        <v>42806</v>
      </c>
      <c r="F39284" t="s">
        <v>79703</v>
      </c>
      <c r="G39284" t="s">
        <v>85056</v>
      </c>
      <c r="H39284" t="s">
        <v>88036</v>
      </c>
      <c r="I39284" t="s">
        <v>125651</v>
      </c>
      <c r="J39284" t="s">
        <v>167156</v>
      </c>
      <c r="K39284" t="s">
        <v>171150</v>
      </c>
      <c r="L39284" t="s">
        <v>176054</v>
      </c>
    </row>
    <row r="39285" spans="1:12" x14ac:dyDescent="0.2">
      <c r="A39285" t="s">
        <v>39284</v>
      </c>
      <c r="B39285" s="1">
        <v>43852</v>
      </c>
      <c r="C39285" s="2">
        <v>136</v>
      </c>
      <c r="D39285" s="2">
        <v>7.31</v>
      </c>
      <c r="E39285" t="s">
        <v>42806</v>
      </c>
      <c r="F39285" t="s">
        <v>79704</v>
      </c>
      <c r="G39285" t="s">
        <v>85056</v>
      </c>
      <c r="H39285" t="s">
        <v>88036</v>
      </c>
      <c r="I39285" t="s">
        <v>125652</v>
      </c>
      <c r="J39285" t="s">
        <v>167157</v>
      </c>
      <c r="K39285" t="s">
        <v>171151</v>
      </c>
      <c r="L39285" t="s">
        <v>176054</v>
      </c>
    </row>
    <row r="39286" spans="1:12" x14ac:dyDescent="0.2">
      <c r="A39286" t="s">
        <v>39285</v>
      </c>
      <c r="B39286" s="1">
        <v>43852</v>
      </c>
      <c r="C39286" s="2">
        <v>136</v>
      </c>
      <c r="D39286" s="2">
        <v>7.31</v>
      </c>
      <c r="E39286" t="s">
        <v>42806</v>
      </c>
      <c r="F39286" t="s">
        <v>79704</v>
      </c>
      <c r="G39286" t="s">
        <v>85056</v>
      </c>
      <c r="H39286" t="s">
        <v>88036</v>
      </c>
      <c r="I39286" t="s">
        <v>125652</v>
      </c>
      <c r="J39286" t="s">
        <v>167157</v>
      </c>
      <c r="K39286" t="s">
        <v>171151</v>
      </c>
      <c r="L39286" t="s">
        <v>176054</v>
      </c>
    </row>
    <row r="39287" spans="1:12" x14ac:dyDescent="0.2">
      <c r="A39287" t="s">
        <v>39286</v>
      </c>
      <c r="B39287" s="1">
        <v>43852</v>
      </c>
      <c r="C39287" s="2">
        <v>136</v>
      </c>
      <c r="D39287" s="2">
        <v>3.05</v>
      </c>
      <c r="E39287" t="s">
        <v>42806</v>
      </c>
      <c r="F39287" t="s">
        <v>79705</v>
      </c>
      <c r="G39287" t="s">
        <v>85056</v>
      </c>
      <c r="H39287" t="s">
        <v>88036</v>
      </c>
      <c r="I39287" t="s">
        <v>125653</v>
      </c>
      <c r="J39287" t="s">
        <v>167158</v>
      </c>
      <c r="K39287" t="s">
        <v>171152</v>
      </c>
      <c r="L39287" t="s">
        <v>176054</v>
      </c>
    </row>
    <row r="39288" spans="1:12" x14ac:dyDescent="0.2">
      <c r="A39288" t="s">
        <v>39287</v>
      </c>
      <c r="B39288" s="1">
        <v>43852</v>
      </c>
      <c r="C39288" s="2">
        <v>136</v>
      </c>
      <c r="D39288" s="2">
        <v>6.2</v>
      </c>
      <c r="E39288" t="s">
        <v>42806</v>
      </c>
      <c r="F39288" t="s">
        <v>79706</v>
      </c>
      <c r="G39288" t="s">
        <v>85056</v>
      </c>
      <c r="H39288" t="s">
        <v>88036</v>
      </c>
      <c r="I39288" t="s">
        <v>125654</v>
      </c>
      <c r="J39288" t="s">
        <v>167159</v>
      </c>
      <c r="K39288" t="s">
        <v>171152</v>
      </c>
      <c r="L39288" t="s">
        <v>176054</v>
      </c>
    </row>
    <row r="39289" spans="1:12" x14ac:dyDescent="0.2">
      <c r="A39289" t="s">
        <v>39288</v>
      </c>
      <c r="B39289" s="1">
        <v>43852</v>
      </c>
      <c r="C39289" s="2">
        <v>136</v>
      </c>
      <c r="D39289" s="2">
        <v>6.4</v>
      </c>
      <c r="E39289" t="s">
        <v>42806</v>
      </c>
      <c r="F39289" t="s">
        <v>79707</v>
      </c>
      <c r="G39289" t="s">
        <v>85056</v>
      </c>
      <c r="H39289" t="s">
        <v>88036</v>
      </c>
      <c r="I39289" t="s">
        <v>125655</v>
      </c>
      <c r="J39289" t="s">
        <v>167160</v>
      </c>
      <c r="K39289" t="s">
        <v>171152</v>
      </c>
      <c r="L39289" t="s">
        <v>176054</v>
      </c>
    </row>
    <row r="39290" spans="1:12" x14ac:dyDescent="0.2">
      <c r="A39290" t="s">
        <v>39289</v>
      </c>
      <c r="B39290" s="1">
        <v>43852</v>
      </c>
      <c r="C39290" s="2">
        <v>136</v>
      </c>
      <c r="D39290" s="2">
        <v>4.57</v>
      </c>
      <c r="E39290" t="s">
        <v>42806</v>
      </c>
      <c r="F39290" t="s">
        <v>79708</v>
      </c>
      <c r="G39290" t="s">
        <v>85056</v>
      </c>
      <c r="H39290" t="s">
        <v>88036</v>
      </c>
      <c r="I39290" t="s">
        <v>125656</v>
      </c>
      <c r="J39290" t="s">
        <v>167161</v>
      </c>
      <c r="K39290" t="s">
        <v>171152</v>
      </c>
      <c r="L39290" t="s">
        <v>176054</v>
      </c>
    </row>
    <row r="39291" spans="1:12" x14ac:dyDescent="0.2">
      <c r="A39291" t="s">
        <v>39290</v>
      </c>
      <c r="B39291" s="1">
        <v>43852</v>
      </c>
      <c r="C39291" s="2">
        <v>136</v>
      </c>
      <c r="D39291" s="2">
        <v>7.68</v>
      </c>
      <c r="E39291" t="s">
        <v>42806</v>
      </c>
      <c r="F39291" t="s">
        <v>79709</v>
      </c>
      <c r="G39291" t="s">
        <v>85056</v>
      </c>
      <c r="H39291" t="s">
        <v>88036</v>
      </c>
      <c r="I39291" t="s">
        <v>125657</v>
      </c>
      <c r="J39291" t="s">
        <v>167162</v>
      </c>
      <c r="K39291" t="s">
        <v>171152</v>
      </c>
      <c r="L39291" t="s">
        <v>176054</v>
      </c>
    </row>
    <row r="39292" spans="1:12" x14ac:dyDescent="0.2">
      <c r="A39292" t="s">
        <v>39291</v>
      </c>
      <c r="B39292" s="1">
        <v>43852</v>
      </c>
      <c r="C39292" s="2">
        <v>136</v>
      </c>
      <c r="D39292" s="2">
        <v>5.0999999999999996</v>
      </c>
      <c r="E39292" t="s">
        <v>42806</v>
      </c>
      <c r="F39292" t="s">
        <v>79710</v>
      </c>
      <c r="G39292" t="s">
        <v>85056</v>
      </c>
      <c r="H39292" t="s">
        <v>88036</v>
      </c>
      <c r="I39292" t="s">
        <v>125658</v>
      </c>
      <c r="J39292" t="s">
        <v>167163</v>
      </c>
      <c r="K39292" t="s">
        <v>171152</v>
      </c>
      <c r="L39292" t="s">
        <v>176054</v>
      </c>
    </row>
    <row r="39293" spans="1:12" x14ac:dyDescent="0.2">
      <c r="A39293" t="s">
        <v>39292</v>
      </c>
      <c r="B39293" s="1">
        <v>43852</v>
      </c>
      <c r="C39293" s="2">
        <v>136</v>
      </c>
      <c r="D39293" s="2">
        <v>6.2</v>
      </c>
      <c r="E39293" t="s">
        <v>42806</v>
      </c>
      <c r="F39293" t="s">
        <v>79711</v>
      </c>
      <c r="G39293" t="s">
        <v>85056</v>
      </c>
      <c r="H39293" t="s">
        <v>88036</v>
      </c>
      <c r="I39293" t="s">
        <v>125659</v>
      </c>
      <c r="J39293" t="s">
        <v>167164</v>
      </c>
      <c r="K39293" t="s">
        <v>171152</v>
      </c>
      <c r="L39293" t="s">
        <v>176054</v>
      </c>
    </row>
    <row r="39294" spans="1:12" x14ac:dyDescent="0.2">
      <c r="A39294" t="s">
        <v>39293</v>
      </c>
      <c r="B39294" s="1">
        <v>43852</v>
      </c>
      <c r="C39294" s="2">
        <v>136</v>
      </c>
      <c r="D39294" s="2">
        <v>9</v>
      </c>
      <c r="E39294" t="s">
        <v>42806</v>
      </c>
      <c r="F39294" t="s">
        <v>79711</v>
      </c>
      <c r="G39294" t="s">
        <v>85056</v>
      </c>
      <c r="H39294" t="s">
        <v>88036</v>
      </c>
      <c r="I39294" t="s">
        <v>125659</v>
      </c>
      <c r="J39294" t="s">
        <v>167165</v>
      </c>
      <c r="K39294" t="s">
        <v>171152</v>
      </c>
      <c r="L39294" t="s">
        <v>176054</v>
      </c>
    </row>
    <row r="39295" spans="1:12" x14ac:dyDescent="0.2">
      <c r="A39295" t="s">
        <v>39294</v>
      </c>
      <c r="B39295" s="1">
        <v>43852</v>
      </c>
      <c r="C39295" s="2">
        <v>136</v>
      </c>
      <c r="D39295" s="2">
        <v>7.31</v>
      </c>
      <c r="E39295" t="s">
        <v>42806</v>
      </c>
      <c r="F39295" t="s">
        <v>79712</v>
      </c>
      <c r="G39295" t="s">
        <v>85056</v>
      </c>
      <c r="H39295" t="s">
        <v>88036</v>
      </c>
      <c r="I39295" t="s">
        <v>125660</v>
      </c>
      <c r="J39295" t="s">
        <v>167166</v>
      </c>
      <c r="K39295" t="s">
        <v>171153</v>
      </c>
      <c r="L39295" t="s">
        <v>176054</v>
      </c>
    </row>
    <row r="39296" spans="1:12" x14ac:dyDescent="0.2">
      <c r="A39296" t="s">
        <v>39295</v>
      </c>
      <c r="B39296" s="1">
        <v>43852</v>
      </c>
      <c r="C39296" s="2">
        <v>136</v>
      </c>
      <c r="D39296" s="2">
        <v>6.88</v>
      </c>
      <c r="E39296" t="s">
        <v>42806</v>
      </c>
      <c r="F39296" t="s">
        <v>79712</v>
      </c>
      <c r="G39296" t="s">
        <v>85056</v>
      </c>
      <c r="H39296" t="s">
        <v>88036</v>
      </c>
      <c r="I39296" t="s">
        <v>125660</v>
      </c>
      <c r="J39296" t="s">
        <v>167166</v>
      </c>
      <c r="K39296" t="s">
        <v>171153</v>
      </c>
      <c r="L39296" t="s">
        <v>176054</v>
      </c>
    </row>
    <row r="39297" spans="1:12" x14ac:dyDescent="0.2">
      <c r="A39297" t="s">
        <v>39296</v>
      </c>
      <c r="B39297" s="1">
        <v>43852</v>
      </c>
      <c r="C39297" s="2">
        <v>136</v>
      </c>
      <c r="D39297" s="2">
        <v>6.88</v>
      </c>
      <c r="E39297" t="s">
        <v>42806</v>
      </c>
      <c r="F39297" t="s">
        <v>79712</v>
      </c>
      <c r="G39297" t="s">
        <v>85056</v>
      </c>
      <c r="H39297" t="s">
        <v>88036</v>
      </c>
      <c r="I39297" t="s">
        <v>125660</v>
      </c>
      <c r="J39297" t="s">
        <v>167166</v>
      </c>
      <c r="K39297" t="s">
        <v>171153</v>
      </c>
      <c r="L39297" t="s">
        <v>176054</v>
      </c>
    </row>
    <row r="39298" spans="1:12" x14ac:dyDescent="0.2">
      <c r="A39298" t="s">
        <v>39297</v>
      </c>
      <c r="B39298" s="1">
        <v>43852</v>
      </c>
      <c r="C39298" s="2">
        <v>136</v>
      </c>
      <c r="D39298" s="2">
        <v>6.45</v>
      </c>
      <c r="E39298" t="s">
        <v>42806</v>
      </c>
      <c r="F39298" t="s">
        <v>79712</v>
      </c>
      <c r="G39298" t="s">
        <v>85056</v>
      </c>
      <c r="H39298" t="s">
        <v>88036</v>
      </c>
      <c r="I39298" t="s">
        <v>125660</v>
      </c>
      <c r="J39298" t="s">
        <v>167166</v>
      </c>
      <c r="K39298" t="s">
        <v>171153</v>
      </c>
      <c r="L39298" t="s">
        <v>176054</v>
      </c>
    </row>
    <row r="39299" spans="1:12" x14ac:dyDescent="0.2">
      <c r="A39299" t="s">
        <v>39298</v>
      </c>
      <c r="B39299" s="1">
        <v>43852</v>
      </c>
      <c r="C39299" s="2">
        <v>136</v>
      </c>
      <c r="D39299" s="2">
        <v>5.27</v>
      </c>
      <c r="E39299" t="s">
        <v>42806</v>
      </c>
      <c r="F39299" t="s">
        <v>79713</v>
      </c>
      <c r="G39299" t="s">
        <v>85056</v>
      </c>
      <c r="H39299" t="s">
        <v>88036</v>
      </c>
      <c r="I39299" t="s">
        <v>125661</v>
      </c>
      <c r="J39299" t="s">
        <v>167167</v>
      </c>
      <c r="K39299" t="s">
        <v>171154</v>
      </c>
      <c r="L39299" t="s">
        <v>176054</v>
      </c>
    </row>
    <row r="39300" spans="1:12" x14ac:dyDescent="0.2">
      <c r="A39300" t="s">
        <v>39299</v>
      </c>
      <c r="B39300" s="1">
        <v>43852</v>
      </c>
      <c r="C39300" s="2">
        <v>136</v>
      </c>
      <c r="D39300" s="2">
        <v>8.6</v>
      </c>
      <c r="E39300" t="s">
        <v>42806</v>
      </c>
      <c r="F39300" t="s">
        <v>79714</v>
      </c>
      <c r="G39300" t="s">
        <v>85056</v>
      </c>
      <c r="H39300" t="s">
        <v>88037</v>
      </c>
      <c r="I39300" t="s">
        <v>125662</v>
      </c>
      <c r="J39300" t="s">
        <v>167168</v>
      </c>
      <c r="K39300" t="s">
        <v>171155</v>
      </c>
      <c r="L39300" t="s">
        <v>176055</v>
      </c>
    </row>
    <row r="39301" spans="1:12" x14ac:dyDescent="0.2">
      <c r="A39301" t="s">
        <v>39300</v>
      </c>
      <c r="B39301" s="1">
        <v>43852</v>
      </c>
      <c r="C39301" s="2">
        <v>136</v>
      </c>
      <c r="D39301" s="2">
        <v>7.31</v>
      </c>
      <c r="E39301" t="s">
        <v>42806</v>
      </c>
      <c r="F39301" t="s">
        <v>79714</v>
      </c>
      <c r="G39301" t="s">
        <v>85056</v>
      </c>
      <c r="H39301" t="s">
        <v>88038</v>
      </c>
      <c r="I39301" t="s">
        <v>125662</v>
      </c>
      <c r="J39301" t="s">
        <v>167168</v>
      </c>
      <c r="K39301" t="s">
        <v>171155</v>
      </c>
      <c r="L39301" t="s">
        <v>176056</v>
      </c>
    </row>
    <row r="39302" spans="1:12" x14ac:dyDescent="0.2">
      <c r="A39302" t="s">
        <v>39301</v>
      </c>
      <c r="B39302" s="1">
        <v>43852</v>
      </c>
      <c r="C39302" s="2">
        <v>136</v>
      </c>
      <c r="D39302" s="2">
        <v>7.31</v>
      </c>
      <c r="E39302" t="s">
        <v>42806</v>
      </c>
      <c r="F39302" t="s">
        <v>79714</v>
      </c>
      <c r="G39302" t="s">
        <v>85056</v>
      </c>
      <c r="H39302" t="s">
        <v>88038</v>
      </c>
      <c r="I39302" t="s">
        <v>125662</v>
      </c>
      <c r="J39302" t="s">
        <v>167168</v>
      </c>
      <c r="K39302" t="s">
        <v>171155</v>
      </c>
      <c r="L39302" t="s">
        <v>176056</v>
      </c>
    </row>
    <row r="39303" spans="1:12" x14ac:dyDescent="0.2">
      <c r="A39303" t="s">
        <v>39302</v>
      </c>
      <c r="B39303" s="1">
        <v>43852</v>
      </c>
      <c r="C39303" s="2">
        <v>136</v>
      </c>
      <c r="D39303" s="2">
        <v>5.27</v>
      </c>
      <c r="E39303" t="s">
        <v>42806</v>
      </c>
      <c r="F39303" t="s">
        <v>79715</v>
      </c>
      <c r="G39303" t="s">
        <v>85056</v>
      </c>
      <c r="H39303" t="s">
        <v>88038</v>
      </c>
      <c r="I39303" t="s">
        <v>125663</v>
      </c>
      <c r="J39303" t="s">
        <v>167169</v>
      </c>
      <c r="K39303" t="s">
        <v>171156</v>
      </c>
      <c r="L39303" t="s">
        <v>176056</v>
      </c>
    </row>
    <row r="39304" spans="1:12" x14ac:dyDescent="0.2">
      <c r="A39304" t="s">
        <v>39303</v>
      </c>
      <c r="B39304" s="1">
        <v>43852</v>
      </c>
      <c r="C39304" s="2">
        <v>136</v>
      </c>
      <c r="D39304" s="2">
        <v>5.52</v>
      </c>
      <c r="E39304" t="s">
        <v>42806</v>
      </c>
      <c r="F39304" t="s">
        <v>79716</v>
      </c>
      <c r="G39304" t="s">
        <v>85056</v>
      </c>
      <c r="H39304" t="s">
        <v>88038</v>
      </c>
      <c r="I39304" t="s">
        <v>125664</v>
      </c>
      <c r="J39304" t="s">
        <v>167170</v>
      </c>
      <c r="K39304" t="s">
        <v>171156</v>
      </c>
      <c r="L39304" t="s">
        <v>176056</v>
      </c>
    </row>
    <row r="39305" spans="1:12" x14ac:dyDescent="0.2">
      <c r="A39305" t="s">
        <v>39304</v>
      </c>
      <c r="B39305" s="1">
        <v>43852</v>
      </c>
      <c r="C39305" s="2">
        <v>136</v>
      </c>
      <c r="D39305" s="2">
        <v>7.31</v>
      </c>
      <c r="E39305" t="s">
        <v>42806</v>
      </c>
      <c r="F39305" t="s">
        <v>79717</v>
      </c>
      <c r="G39305" t="s">
        <v>85056</v>
      </c>
      <c r="H39305" t="s">
        <v>88038</v>
      </c>
      <c r="I39305" t="s">
        <v>125665</v>
      </c>
      <c r="J39305" t="s">
        <v>167171</v>
      </c>
      <c r="K39305" t="s">
        <v>171157</v>
      </c>
      <c r="L39305" t="s">
        <v>176056</v>
      </c>
    </row>
    <row r="39306" spans="1:12" x14ac:dyDescent="0.2">
      <c r="A39306" t="s">
        <v>39305</v>
      </c>
      <c r="B39306" s="1">
        <v>43852</v>
      </c>
      <c r="C39306" s="2">
        <v>136</v>
      </c>
      <c r="D39306" s="2">
        <v>3.6</v>
      </c>
      <c r="E39306" t="s">
        <v>42806</v>
      </c>
      <c r="F39306" t="s">
        <v>79718</v>
      </c>
      <c r="G39306" t="s">
        <v>85056</v>
      </c>
      <c r="H39306" t="s">
        <v>88038</v>
      </c>
      <c r="I39306" t="s">
        <v>125666</v>
      </c>
      <c r="J39306" t="s">
        <v>167172</v>
      </c>
      <c r="K39306" t="s">
        <v>171158</v>
      </c>
      <c r="L39306" t="s">
        <v>176056</v>
      </c>
    </row>
    <row r="39307" spans="1:12" x14ac:dyDescent="0.2">
      <c r="A39307" t="s">
        <v>39306</v>
      </c>
      <c r="B39307" s="1">
        <v>43853</v>
      </c>
      <c r="C39307" s="2">
        <v>136</v>
      </c>
      <c r="D39307" s="2">
        <v>5.89</v>
      </c>
      <c r="E39307" t="s">
        <v>42806</v>
      </c>
      <c r="F39307" t="s">
        <v>79719</v>
      </c>
      <c r="G39307" t="s">
        <v>85056</v>
      </c>
      <c r="H39307" t="s">
        <v>88038</v>
      </c>
      <c r="I39307" t="s">
        <v>125667</v>
      </c>
      <c r="J39307" t="s">
        <v>167173</v>
      </c>
      <c r="K39307" t="s">
        <v>171158</v>
      </c>
      <c r="L39307" t="s">
        <v>176056</v>
      </c>
    </row>
    <row r="39308" spans="1:12" x14ac:dyDescent="0.2">
      <c r="A39308" t="s">
        <v>39307</v>
      </c>
      <c r="B39308" s="1">
        <v>43853</v>
      </c>
      <c r="C39308" s="2">
        <v>136</v>
      </c>
      <c r="D39308" s="2">
        <v>6</v>
      </c>
      <c r="E39308" t="s">
        <v>42806</v>
      </c>
      <c r="F39308" t="s">
        <v>79720</v>
      </c>
      <c r="G39308" t="s">
        <v>85056</v>
      </c>
      <c r="H39308" t="s">
        <v>88038</v>
      </c>
      <c r="I39308" t="s">
        <v>125668</v>
      </c>
      <c r="J39308" t="s">
        <v>167174</v>
      </c>
      <c r="K39308" t="s">
        <v>171158</v>
      </c>
      <c r="L39308" t="s">
        <v>176056</v>
      </c>
    </row>
    <row r="39309" spans="1:12" x14ac:dyDescent="0.2">
      <c r="A39309" t="s">
        <v>39308</v>
      </c>
      <c r="B39309" s="1">
        <v>43853</v>
      </c>
      <c r="C39309" s="2">
        <v>136</v>
      </c>
      <c r="D39309" s="2">
        <v>4.68</v>
      </c>
      <c r="E39309" t="s">
        <v>42806</v>
      </c>
      <c r="F39309" t="s">
        <v>79721</v>
      </c>
      <c r="G39309" t="s">
        <v>85056</v>
      </c>
      <c r="H39309" t="s">
        <v>88038</v>
      </c>
      <c r="I39309" t="s">
        <v>125668</v>
      </c>
      <c r="J39309" t="s">
        <v>167175</v>
      </c>
      <c r="K39309" t="s">
        <v>171158</v>
      </c>
      <c r="L39309" t="s">
        <v>176056</v>
      </c>
    </row>
    <row r="39310" spans="1:12" x14ac:dyDescent="0.2">
      <c r="A39310" t="s">
        <v>39309</v>
      </c>
      <c r="B39310" s="1">
        <v>43853</v>
      </c>
      <c r="C39310" s="2">
        <v>136</v>
      </c>
      <c r="D39310" s="2">
        <v>7.5</v>
      </c>
      <c r="E39310" t="s">
        <v>42806</v>
      </c>
      <c r="F39310" t="s">
        <v>79722</v>
      </c>
      <c r="G39310" t="s">
        <v>85056</v>
      </c>
      <c r="H39310" t="s">
        <v>88038</v>
      </c>
      <c r="I39310" t="s">
        <v>125669</v>
      </c>
      <c r="J39310" t="s">
        <v>167176</v>
      </c>
      <c r="K39310" t="s">
        <v>171158</v>
      </c>
      <c r="L39310" t="s">
        <v>176056</v>
      </c>
    </row>
    <row r="39311" spans="1:12" x14ac:dyDescent="0.2">
      <c r="A39311" t="s">
        <v>39310</v>
      </c>
      <c r="B39311" s="1">
        <v>43853</v>
      </c>
      <c r="C39311" s="2">
        <v>136</v>
      </c>
      <c r="D39311" s="2">
        <v>8.64</v>
      </c>
      <c r="E39311" t="s">
        <v>42806</v>
      </c>
      <c r="F39311" t="s">
        <v>79723</v>
      </c>
      <c r="G39311" t="s">
        <v>85056</v>
      </c>
      <c r="H39311" t="s">
        <v>88038</v>
      </c>
      <c r="I39311" t="s">
        <v>125670</v>
      </c>
      <c r="J39311" t="s">
        <v>167177</v>
      </c>
      <c r="K39311" t="s">
        <v>171159</v>
      </c>
      <c r="L39311" t="s">
        <v>176056</v>
      </c>
    </row>
    <row r="39312" spans="1:12" x14ac:dyDescent="0.2">
      <c r="A39312" t="s">
        <v>39311</v>
      </c>
      <c r="B39312" s="1">
        <v>43853</v>
      </c>
      <c r="C39312" s="2">
        <v>135</v>
      </c>
      <c r="D39312" s="2">
        <v>12.6</v>
      </c>
      <c r="E39312" t="s">
        <v>42806</v>
      </c>
      <c r="F39312" t="s">
        <v>79724</v>
      </c>
      <c r="G39312" t="s">
        <v>85056</v>
      </c>
      <c r="H39312" t="s">
        <v>88038</v>
      </c>
      <c r="I39312" t="s">
        <v>125671</v>
      </c>
      <c r="J39312" t="s">
        <v>167178</v>
      </c>
      <c r="K39312" t="s">
        <v>171160</v>
      </c>
      <c r="L39312" t="s">
        <v>176057</v>
      </c>
    </row>
    <row r="39313" spans="1:12" x14ac:dyDescent="0.2">
      <c r="A39313" t="s">
        <v>39312</v>
      </c>
      <c r="B39313" s="1">
        <v>43853</v>
      </c>
      <c r="C39313" s="2">
        <v>135</v>
      </c>
      <c r="D39313" s="2">
        <v>9.5</v>
      </c>
      <c r="E39313" t="s">
        <v>42806</v>
      </c>
      <c r="F39313" t="s">
        <v>79725</v>
      </c>
      <c r="G39313" t="s">
        <v>85056</v>
      </c>
      <c r="H39313" t="s">
        <v>88039</v>
      </c>
      <c r="I39313" t="s">
        <v>125672</v>
      </c>
      <c r="J39313" t="s">
        <v>167179</v>
      </c>
      <c r="K39313" t="s">
        <v>171160</v>
      </c>
      <c r="L39313" t="s">
        <v>176057</v>
      </c>
    </row>
    <row r="39314" spans="1:12" x14ac:dyDescent="0.2">
      <c r="A39314" t="s">
        <v>39313</v>
      </c>
      <c r="B39314" s="1">
        <v>43853</v>
      </c>
      <c r="C39314" s="2">
        <v>136</v>
      </c>
      <c r="D39314" s="2">
        <v>7.56</v>
      </c>
      <c r="E39314" t="s">
        <v>42806</v>
      </c>
      <c r="F39314" t="s">
        <v>79726</v>
      </c>
      <c r="G39314" t="s">
        <v>85056</v>
      </c>
      <c r="H39314" t="s">
        <v>88040</v>
      </c>
      <c r="I39314" t="s">
        <v>125673</v>
      </c>
      <c r="J39314" t="s">
        <v>167180</v>
      </c>
      <c r="K39314" t="s">
        <v>171160</v>
      </c>
      <c r="L39314" t="s">
        <v>176058</v>
      </c>
    </row>
    <row r="39315" spans="1:12" x14ac:dyDescent="0.2">
      <c r="A39315" t="s">
        <v>39314</v>
      </c>
      <c r="B39315" s="1">
        <v>43853</v>
      </c>
      <c r="C39315" s="2">
        <v>136</v>
      </c>
      <c r="D39315" s="2">
        <v>4.8</v>
      </c>
      <c r="E39315" t="s">
        <v>42806</v>
      </c>
      <c r="F39315" t="s">
        <v>79727</v>
      </c>
      <c r="G39315" t="s">
        <v>85056</v>
      </c>
      <c r="H39315" t="s">
        <v>88040</v>
      </c>
      <c r="I39315" t="s">
        <v>125674</v>
      </c>
      <c r="J39315" t="s">
        <v>167181</v>
      </c>
      <c r="K39315" t="s">
        <v>171160</v>
      </c>
      <c r="L39315" t="s">
        <v>176058</v>
      </c>
    </row>
    <row r="39316" spans="1:12" x14ac:dyDescent="0.2">
      <c r="A39316" t="s">
        <v>39315</v>
      </c>
      <c r="B39316" s="1">
        <v>43853</v>
      </c>
      <c r="C39316" s="2">
        <v>136</v>
      </c>
      <c r="D39316" s="2">
        <v>5.76</v>
      </c>
      <c r="E39316" t="s">
        <v>42806</v>
      </c>
      <c r="F39316" t="s">
        <v>79728</v>
      </c>
      <c r="G39316" t="s">
        <v>85056</v>
      </c>
      <c r="H39316" t="s">
        <v>88040</v>
      </c>
      <c r="I39316" t="s">
        <v>125675</v>
      </c>
      <c r="J39316" t="s">
        <v>167182</v>
      </c>
      <c r="K39316" t="s">
        <v>171160</v>
      </c>
      <c r="L39316" t="s">
        <v>176058</v>
      </c>
    </row>
    <row r="39317" spans="1:12" x14ac:dyDescent="0.2">
      <c r="A39317" t="s">
        <v>39316</v>
      </c>
      <c r="B39317" s="1">
        <v>43853</v>
      </c>
      <c r="C39317" s="2">
        <v>136</v>
      </c>
      <c r="D39317" s="2">
        <v>4.34</v>
      </c>
      <c r="E39317" t="s">
        <v>42806</v>
      </c>
      <c r="F39317" t="s">
        <v>79729</v>
      </c>
      <c r="G39317" t="s">
        <v>85056</v>
      </c>
      <c r="H39317" t="s">
        <v>88040</v>
      </c>
      <c r="I39317" t="s">
        <v>125676</v>
      </c>
      <c r="J39317" t="s">
        <v>167183</v>
      </c>
      <c r="K39317" t="s">
        <v>171160</v>
      </c>
      <c r="L39317" t="s">
        <v>176058</v>
      </c>
    </row>
    <row r="39318" spans="1:12" x14ac:dyDescent="0.2">
      <c r="A39318" t="s">
        <v>39317</v>
      </c>
      <c r="B39318" s="1">
        <v>43854</v>
      </c>
      <c r="C39318" s="2">
        <v>136</v>
      </c>
      <c r="D39318" s="2">
        <v>3.52</v>
      </c>
      <c r="E39318" t="s">
        <v>42806</v>
      </c>
      <c r="F39318" t="s">
        <v>79730</v>
      </c>
      <c r="G39318" t="s">
        <v>85056</v>
      </c>
      <c r="H39318" t="s">
        <v>88040</v>
      </c>
      <c r="I39318" t="s">
        <v>125677</v>
      </c>
      <c r="J39318" t="s">
        <v>167184</v>
      </c>
      <c r="K39318" t="s">
        <v>171160</v>
      </c>
      <c r="L39318" t="s">
        <v>176058</v>
      </c>
    </row>
    <row r="39319" spans="1:12" x14ac:dyDescent="0.2">
      <c r="A39319" t="s">
        <v>39318</v>
      </c>
      <c r="B39319" s="1">
        <v>43854</v>
      </c>
      <c r="C39319" s="2">
        <v>136</v>
      </c>
      <c r="D39319" s="2">
        <v>7.1</v>
      </c>
      <c r="E39319" t="s">
        <v>42806</v>
      </c>
      <c r="F39319" t="s">
        <v>79731</v>
      </c>
      <c r="G39319" t="s">
        <v>85056</v>
      </c>
      <c r="H39319" t="s">
        <v>88040</v>
      </c>
      <c r="I39319" t="s">
        <v>125678</v>
      </c>
      <c r="J39319" t="s">
        <v>167185</v>
      </c>
      <c r="K39319" t="s">
        <v>171160</v>
      </c>
      <c r="L39319" t="s">
        <v>176058</v>
      </c>
    </row>
    <row r="39320" spans="1:12" x14ac:dyDescent="0.2">
      <c r="A39320" t="s">
        <v>39319</v>
      </c>
      <c r="B39320" s="1">
        <v>43854</v>
      </c>
      <c r="C39320" s="2">
        <v>136</v>
      </c>
      <c r="D39320" s="2">
        <v>2.48</v>
      </c>
      <c r="E39320" t="s">
        <v>42806</v>
      </c>
      <c r="F39320" t="s">
        <v>79732</v>
      </c>
      <c r="G39320" t="s">
        <v>85056</v>
      </c>
      <c r="H39320" t="s">
        <v>88040</v>
      </c>
      <c r="I39320" t="s">
        <v>125679</v>
      </c>
      <c r="J39320" t="s">
        <v>167186</v>
      </c>
      <c r="K39320" t="s">
        <v>171160</v>
      </c>
      <c r="L39320" t="s">
        <v>176058</v>
      </c>
    </row>
    <row r="39321" spans="1:12" x14ac:dyDescent="0.2">
      <c r="A39321" t="s">
        <v>39320</v>
      </c>
      <c r="B39321" s="1">
        <v>43854</v>
      </c>
      <c r="C39321" s="2">
        <v>136</v>
      </c>
      <c r="D39321" s="2">
        <v>15.5</v>
      </c>
      <c r="E39321" t="s">
        <v>42806</v>
      </c>
      <c r="F39321" t="s">
        <v>79733</v>
      </c>
      <c r="G39321" t="s">
        <v>85056</v>
      </c>
      <c r="H39321" t="s">
        <v>88040</v>
      </c>
      <c r="I39321" t="s">
        <v>125680</v>
      </c>
      <c r="J39321" t="s">
        <v>167187</v>
      </c>
      <c r="K39321" t="s">
        <v>171160</v>
      </c>
      <c r="L39321" t="s">
        <v>176058</v>
      </c>
    </row>
    <row r="39322" spans="1:12" x14ac:dyDescent="0.2">
      <c r="A39322" t="s">
        <v>39321</v>
      </c>
      <c r="B39322" s="1">
        <v>43854</v>
      </c>
      <c r="C39322" s="2">
        <v>136</v>
      </c>
      <c r="D39322" s="2">
        <v>7.62</v>
      </c>
      <c r="E39322" t="s">
        <v>42806</v>
      </c>
      <c r="F39322" t="s">
        <v>79734</v>
      </c>
      <c r="G39322" t="s">
        <v>85056</v>
      </c>
      <c r="H39322" t="s">
        <v>88040</v>
      </c>
      <c r="I39322" t="s">
        <v>125681</v>
      </c>
      <c r="J39322" t="s">
        <v>167188</v>
      </c>
      <c r="K39322" t="s">
        <v>171160</v>
      </c>
      <c r="L39322" t="s">
        <v>176058</v>
      </c>
    </row>
    <row r="39323" spans="1:12" x14ac:dyDescent="0.2">
      <c r="A39323" t="s">
        <v>39322</v>
      </c>
      <c r="B39323" s="1">
        <v>43854</v>
      </c>
      <c r="C39323" s="2">
        <v>136</v>
      </c>
      <c r="D39323" s="2">
        <v>8.06</v>
      </c>
      <c r="E39323" t="s">
        <v>42806</v>
      </c>
      <c r="F39323" t="s">
        <v>79735</v>
      </c>
      <c r="G39323" t="s">
        <v>85056</v>
      </c>
      <c r="H39323" t="s">
        <v>88040</v>
      </c>
      <c r="I39323" t="s">
        <v>125682</v>
      </c>
      <c r="J39323" t="s">
        <v>167189</v>
      </c>
      <c r="K39323" t="s">
        <v>171160</v>
      </c>
      <c r="L39323" t="s">
        <v>176058</v>
      </c>
    </row>
    <row r="39324" spans="1:12" x14ac:dyDescent="0.2">
      <c r="A39324" t="s">
        <v>39323</v>
      </c>
      <c r="B39324" s="1">
        <v>43854</v>
      </c>
      <c r="C39324" s="2">
        <v>136</v>
      </c>
      <c r="D39324" s="2">
        <v>8.06</v>
      </c>
      <c r="E39324" t="s">
        <v>42806</v>
      </c>
      <c r="F39324" t="s">
        <v>79736</v>
      </c>
      <c r="G39324" t="s">
        <v>85056</v>
      </c>
      <c r="H39324" t="s">
        <v>88040</v>
      </c>
      <c r="I39324" t="s">
        <v>125683</v>
      </c>
      <c r="J39324" t="s">
        <v>167190</v>
      </c>
      <c r="K39324" t="s">
        <v>171160</v>
      </c>
      <c r="L39324" t="s">
        <v>176058</v>
      </c>
    </row>
    <row r="39325" spans="1:12" x14ac:dyDescent="0.2">
      <c r="A39325" t="s">
        <v>39324</v>
      </c>
      <c r="B39325" s="1">
        <v>43854</v>
      </c>
      <c r="C39325" s="2">
        <v>136</v>
      </c>
      <c r="D39325" s="2">
        <v>15.5</v>
      </c>
      <c r="E39325" t="s">
        <v>42806</v>
      </c>
      <c r="F39325" t="s">
        <v>79737</v>
      </c>
      <c r="G39325" t="s">
        <v>85056</v>
      </c>
      <c r="H39325" t="s">
        <v>88040</v>
      </c>
      <c r="I39325" t="s">
        <v>125684</v>
      </c>
      <c r="J39325" t="s">
        <v>167191</v>
      </c>
      <c r="K39325" t="s">
        <v>171160</v>
      </c>
      <c r="L39325" t="s">
        <v>176058</v>
      </c>
    </row>
    <row r="39326" spans="1:12" x14ac:dyDescent="0.2">
      <c r="A39326" t="s">
        <v>39325</v>
      </c>
      <c r="B39326" s="1">
        <v>43854</v>
      </c>
      <c r="C39326" s="2">
        <v>136</v>
      </c>
      <c r="D39326" s="2">
        <v>8.68</v>
      </c>
      <c r="E39326" t="s">
        <v>42806</v>
      </c>
      <c r="F39326" t="s">
        <v>79738</v>
      </c>
      <c r="G39326" t="s">
        <v>85056</v>
      </c>
      <c r="H39326" t="s">
        <v>88040</v>
      </c>
      <c r="I39326" t="s">
        <v>125685</v>
      </c>
      <c r="J39326" t="s">
        <v>167192</v>
      </c>
      <c r="K39326" t="s">
        <v>171160</v>
      </c>
      <c r="L39326" t="s">
        <v>176058</v>
      </c>
    </row>
    <row r="39327" spans="1:12" x14ac:dyDescent="0.2">
      <c r="A39327" t="s">
        <v>39326</v>
      </c>
      <c r="B39327" s="1">
        <v>43854</v>
      </c>
      <c r="C39327" s="2">
        <v>136</v>
      </c>
      <c r="D39327" s="2">
        <v>7.44</v>
      </c>
      <c r="E39327" t="s">
        <v>42806</v>
      </c>
      <c r="F39327" t="s">
        <v>79739</v>
      </c>
      <c r="G39327" t="s">
        <v>85056</v>
      </c>
      <c r="H39327" t="s">
        <v>88040</v>
      </c>
      <c r="I39327" t="s">
        <v>125686</v>
      </c>
      <c r="J39327" t="s">
        <v>167193</v>
      </c>
      <c r="K39327" t="s">
        <v>171160</v>
      </c>
      <c r="L39327" t="s">
        <v>176058</v>
      </c>
    </row>
    <row r="39328" spans="1:12" x14ac:dyDescent="0.2">
      <c r="A39328" t="s">
        <v>39327</v>
      </c>
      <c r="B39328" s="1">
        <v>43854</v>
      </c>
      <c r="C39328" s="2">
        <v>136</v>
      </c>
      <c r="D39328" s="2">
        <v>3.66</v>
      </c>
      <c r="E39328" t="s">
        <v>42806</v>
      </c>
      <c r="F39328" t="s">
        <v>79740</v>
      </c>
      <c r="G39328" t="s">
        <v>85056</v>
      </c>
      <c r="H39328" t="s">
        <v>88040</v>
      </c>
      <c r="I39328" t="s">
        <v>125687</v>
      </c>
      <c r="J39328" t="s">
        <v>167194</v>
      </c>
      <c r="K39328" t="s">
        <v>171160</v>
      </c>
      <c r="L39328" t="s">
        <v>176058</v>
      </c>
    </row>
    <row r="39329" spans="1:12" x14ac:dyDescent="0.2">
      <c r="A39329" t="s">
        <v>39328</v>
      </c>
      <c r="B39329" s="1">
        <v>43854</v>
      </c>
      <c r="C39329" s="2">
        <v>136</v>
      </c>
      <c r="D39329" s="2">
        <v>7.92</v>
      </c>
      <c r="E39329" t="s">
        <v>42806</v>
      </c>
      <c r="F39329" t="s">
        <v>79741</v>
      </c>
      <c r="G39329" t="s">
        <v>85056</v>
      </c>
      <c r="H39329" t="s">
        <v>88040</v>
      </c>
      <c r="I39329" t="s">
        <v>125688</v>
      </c>
      <c r="J39329" t="s">
        <v>167195</v>
      </c>
      <c r="K39329" t="s">
        <v>171160</v>
      </c>
      <c r="L39329" t="s">
        <v>176058</v>
      </c>
    </row>
    <row r="39330" spans="1:12" x14ac:dyDescent="0.2">
      <c r="A39330" t="s">
        <v>39329</v>
      </c>
      <c r="B39330" s="1">
        <v>43854</v>
      </c>
      <c r="C39330" s="2">
        <v>136</v>
      </c>
      <c r="D39330" s="2">
        <v>5.67</v>
      </c>
      <c r="E39330" t="s">
        <v>42806</v>
      </c>
      <c r="F39330" t="s">
        <v>79742</v>
      </c>
      <c r="G39330" t="s">
        <v>85056</v>
      </c>
      <c r="H39330" t="s">
        <v>88040</v>
      </c>
      <c r="I39330" t="s">
        <v>125689</v>
      </c>
      <c r="J39330" t="s">
        <v>167196</v>
      </c>
      <c r="K39330" t="s">
        <v>171160</v>
      </c>
      <c r="L39330" t="s">
        <v>176058</v>
      </c>
    </row>
    <row r="39331" spans="1:12" x14ac:dyDescent="0.2">
      <c r="A39331" t="s">
        <v>39330</v>
      </c>
      <c r="B39331" s="1">
        <v>43854</v>
      </c>
      <c r="C39331" s="2">
        <v>136</v>
      </c>
      <c r="D39331" s="2">
        <v>5.12</v>
      </c>
      <c r="E39331" t="s">
        <v>42806</v>
      </c>
      <c r="F39331" t="s">
        <v>79743</v>
      </c>
      <c r="G39331" t="s">
        <v>85056</v>
      </c>
      <c r="H39331" t="s">
        <v>88040</v>
      </c>
      <c r="I39331" t="s">
        <v>125690</v>
      </c>
      <c r="J39331" t="s">
        <v>167197</v>
      </c>
      <c r="K39331" t="s">
        <v>171160</v>
      </c>
      <c r="L39331" t="s">
        <v>176058</v>
      </c>
    </row>
    <row r="39332" spans="1:12" x14ac:dyDescent="0.2">
      <c r="A39332" t="s">
        <v>39331</v>
      </c>
      <c r="B39332" s="1">
        <v>43854</v>
      </c>
      <c r="C39332" s="2">
        <v>136</v>
      </c>
      <c r="D39332" s="2">
        <v>4.2699999999999996</v>
      </c>
      <c r="E39332" t="s">
        <v>42806</v>
      </c>
      <c r="F39332" t="s">
        <v>79744</v>
      </c>
      <c r="G39332" t="s">
        <v>85056</v>
      </c>
      <c r="H39332" t="s">
        <v>88040</v>
      </c>
      <c r="I39332" t="s">
        <v>125691</v>
      </c>
      <c r="J39332" t="s">
        <v>167198</v>
      </c>
      <c r="K39332" t="s">
        <v>171160</v>
      </c>
      <c r="L39332" t="s">
        <v>176058</v>
      </c>
    </row>
    <row r="39333" spans="1:12" x14ac:dyDescent="0.2">
      <c r="A39333" t="s">
        <v>39332</v>
      </c>
      <c r="B39333" s="1">
        <v>43854</v>
      </c>
      <c r="C39333" s="2">
        <v>136</v>
      </c>
      <c r="D39333" s="2">
        <v>6.82</v>
      </c>
      <c r="E39333" t="s">
        <v>42806</v>
      </c>
      <c r="F39333" t="s">
        <v>79745</v>
      </c>
      <c r="G39333" t="s">
        <v>85056</v>
      </c>
      <c r="H39333" t="s">
        <v>88040</v>
      </c>
      <c r="I39333" t="s">
        <v>125692</v>
      </c>
      <c r="J39333" t="s">
        <v>167199</v>
      </c>
      <c r="K39333" t="s">
        <v>171160</v>
      </c>
      <c r="L39333" t="s">
        <v>176058</v>
      </c>
    </row>
    <row r="39334" spans="1:12" x14ac:dyDescent="0.2">
      <c r="A39334" t="s">
        <v>39333</v>
      </c>
      <c r="B39334" s="1">
        <v>43854</v>
      </c>
      <c r="C39334" s="2">
        <v>136</v>
      </c>
      <c r="D39334" s="2">
        <v>7.68</v>
      </c>
      <c r="E39334" t="s">
        <v>42806</v>
      </c>
      <c r="F39334" t="s">
        <v>79746</v>
      </c>
      <c r="G39334" t="s">
        <v>85056</v>
      </c>
      <c r="H39334" t="s">
        <v>88040</v>
      </c>
      <c r="I39334" t="s">
        <v>125693</v>
      </c>
      <c r="J39334" t="s">
        <v>167200</v>
      </c>
      <c r="K39334" t="s">
        <v>171160</v>
      </c>
      <c r="L39334" t="s">
        <v>176058</v>
      </c>
    </row>
    <row r="39335" spans="1:12" x14ac:dyDescent="0.2">
      <c r="A39335" t="s">
        <v>39334</v>
      </c>
      <c r="B39335" s="1">
        <v>43854</v>
      </c>
      <c r="C39335" s="2">
        <v>136</v>
      </c>
      <c r="D39335" s="2">
        <v>9.92</v>
      </c>
      <c r="E39335" t="s">
        <v>42806</v>
      </c>
      <c r="F39335" t="s">
        <v>79747</v>
      </c>
      <c r="G39335" t="s">
        <v>85056</v>
      </c>
      <c r="H39335" t="s">
        <v>88040</v>
      </c>
      <c r="I39335" t="s">
        <v>125694</v>
      </c>
      <c r="J39335" t="s">
        <v>167201</v>
      </c>
      <c r="K39335" t="s">
        <v>171160</v>
      </c>
      <c r="L39335" t="s">
        <v>176058</v>
      </c>
    </row>
    <row r="39336" spans="1:12" x14ac:dyDescent="0.2">
      <c r="A39336" t="s">
        <v>39335</v>
      </c>
      <c r="B39336" s="1">
        <v>43854</v>
      </c>
      <c r="C39336" s="2">
        <v>136</v>
      </c>
      <c r="D39336" s="2">
        <v>8.68</v>
      </c>
      <c r="E39336" t="s">
        <v>42806</v>
      </c>
      <c r="F39336" t="s">
        <v>79748</v>
      </c>
      <c r="G39336" t="s">
        <v>85056</v>
      </c>
      <c r="H39336" t="s">
        <v>88040</v>
      </c>
      <c r="I39336" t="s">
        <v>125695</v>
      </c>
      <c r="J39336" t="s">
        <v>167202</v>
      </c>
      <c r="K39336" t="s">
        <v>171160</v>
      </c>
      <c r="L39336" t="s">
        <v>176058</v>
      </c>
    </row>
    <row r="39337" spans="1:12" x14ac:dyDescent="0.2">
      <c r="A39337" t="s">
        <v>39336</v>
      </c>
      <c r="B39337" s="1">
        <v>43854</v>
      </c>
      <c r="C39337" s="2">
        <v>136</v>
      </c>
      <c r="D39337" s="2">
        <v>5.58</v>
      </c>
      <c r="E39337" t="s">
        <v>42806</v>
      </c>
      <c r="F39337" t="s">
        <v>79749</v>
      </c>
      <c r="G39337" t="s">
        <v>85056</v>
      </c>
      <c r="H39337" t="s">
        <v>88040</v>
      </c>
      <c r="I39337" t="s">
        <v>125696</v>
      </c>
      <c r="J39337" t="s">
        <v>167203</v>
      </c>
      <c r="K39337" t="s">
        <v>171160</v>
      </c>
      <c r="L39337" t="s">
        <v>176058</v>
      </c>
    </row>
    <row r="39338" spans="1:12" x14ac:dyDescent="0.2">
      <c r="A39338" t="s">
        <v>39337</v>
      </c>
      <c r="B39338" s="1">
        <v>43854</v>
      </c>
      <c r="C39338" s="2">
        <v>136</v>
      </c>
      <c r="D39338" s="2">
        <v>9</v>
      </c>
      <c r="E39338" t="s">
        <v>42806</v>
      </c>
      <c r="F39338" t="s">
        <v>79750</v>
      </c>
      <c r="G39338" t="s">
        <v>85056</v>
      </c>
      <c r="H39338" t="s">
        <v>88040</v>
      </c>
      <c r="I39338" t="s">
        <v>125697</v>
      </c>
      <c r="J39338" t="s">
        <v>167204</v>
      </c>
      <c r="K39338" t="s">
        <v>171160</v>
      </c>
      <c r="L39338" t="s">
        <v>176058</v>
      </c>
    </row>
    <row r="39339" spans="1:12" x14ac:dyDescent="0.2">
      <c r="A39339" t="s">
        <v>39338</v>
      </c>
      <c r="B39339" s="1">
        <v>43854</v>
      </c>
      <c r="C39339" s="2">
        <v>136</v>
      </c>
      <c r="D39339" s="2">
        <v>7.13</v>
      </c>
      <c r="E39339" t="s">
        <v>42806</v>
      </c>
      <c r="F39339" t="s">
        <v>79751</v>
      </c>
      <c r="G39339" t="s">
        <v>85056</v>
      </c>
      <c r="H39339" t="s">
        <v>88040</v>
      </c>
      <c r="I39339" t="s">
        <v>125698</v>
      </c>
      <c r="J39339" t="s">
        <v>167205</v>
      </c>
      <c r="K39339" t="s">
        <v>171160</v>
      </c>
      <c r="L39339" t="s">
        <v>176058</v>
      </c>
    </row>
    <row r="39340" spans="1:12" x14ac:dyDescent="0.2">
      <c r="A39340" t="s">
        <v>39339</v>
      </c>
      <c r="B39340" s="1">
        <v>43854</v>
      </c>
      <c r="C39340" s="2">
        <v>136</v>
      </c>
      <c r="D39340" s="2">
        <v>4.96</v>
      </c>
      <c r="E39340" t="s">
        <v>42806</v>
      </c>
      <c r="F39340" t="s">
        <v>79752</v>
      </c>
      <c r="G39340" t="s">
        <v>85056</v>
      </c>
      <c r="H39340" t="s">
        <v>88040</v>
      </c>
      <c r="I39340" t="s">
        <v>125699</v>
      </c>
      <c r="J39340" t="s">
        <v>167206</v>
      </c>
      <c r="K39340" t="s">
        <v>171160</v>
      </c>
      <c r="L39340" t="s">
        <v>176058</v>
      </c>
    </row>
    <row r="39341" spans="1:12" x14ac:dyDescent="0.2">
      <c r="A39341" t="s">
        <v>39340</v>
      </c>
      <c r="B39341" s="1">
        <v>43854</v>
      </c>
      <c r="C39341" s="2">
        <v>136</v>
      </c>
      <c r="D39341" s="2">
        <v>6.51</v>
      </c>
      <c r="E39341" t="s">
        <v>42806</v>
      </c>
      <c r="F39341" t="s">
        <v>79753</v>
      </c>
      <c r="G39341" t="s">
        <v>85056</v>
      </c>
      <c r="H39341" t="s">
        <v>88040</v>
      </c>
      <c r="I39341" t="s">
        <v>125700</v>
      </c>
      <c r="J39341" t="s">
        <v>167207</v>
      </c>
      <c r="K39341" t="s">
        <v>171160</v>
      </c>
      <c r="L39341" t="s">
        <v>176058</v>
      </c>
    </row>
    <row r="39342" spans="1:12" x14ac:dyDescent="0.2">
      <c r="A39342" t="s">
        <v>39341</v>
      </c>
      <c r="B39342" s="1">
        <v>43854</v>
      </c>
      <c r="C39342" s="2">
        <v>136</v>
      </c>
      <c r="D39342" s="2">
        <v>8.64</v>
      </c>
      <c r="E39342" t="s">
        <v>42806</v>
      </c>
      <c r="F39342" t="s">
        <v>79754</v>
      </c>
      <c r="G39342" t="s">
        <v>85056</v>
      </c>
      <c r="H39342" t="s">
        <v>88040</v>
      </c>
      <c r="I39342" t="s">
        <v>125701</v>
      </c>
      <c r="J39342" t="s">
        <v>167208</v>
      </c>
      <c r="K39342" t="s">
        <v>171160</v>
      </c>
      <c r="L39342" t="s">
        <v>176058</v>
      </c>
    </row>
    <row r="39343" spans="1:12" x14ac:dyDescent="0.2">
      <c r="A39343" t="s">
        <v>39342</v>
      </c>
      <c r="B39343" s="1">
        <v>43855</v>
      </c>
      <c r="C39343" s="2">
        <v>136</v>
      </c>
      <c r="D39343" s="2">
        <v>16.32</v>
      </c>
      <c r="E39343" t="s">
        <v>42806</v>
      </c>
      <c r="F39343" t="s">
        <v>79755</v>
      </c>
      <c r="G39343" t="s">
        <v>85056</v>
      </c>
      <c r="H39343" t="s">
        <v>88040</v>
      </c>
      <c r="I39343" t="s">
        <v>125702</v>
      </c>
      <c r="J39343" t="s">
        <v>167209</v>
      </c>
      <c r="K39343" t="s">
        <v>171160</v>
      </c>
      <c r="L39343" t="s">
        <v>176058</v>
      </c>
    </row>
    <row r="39344" spans="1:12" x14ac:dyDescent="0.2">
      <c r="A39344" t="s">
        <v>39343</v>
      </c>
      <c r="B39344" s="1">
        <v>43855</v>
      </c>
      <c r="C39344" s="2">
        <v>136</v>
      </c>
      <c r="D39344" s="2">
        <v>9.15</v>
      </c>
      <c r="E39344" t="s">
        <v>42806</v>
      </c>
      <c r="F39344" t="s">
        <v>79756</v>
      </c>
      <c r="G39344" t="s">
        <v>85056</v>
      </c>
      <c r="H39344" t="s">
        <v>88040</v>
      </c>
      <c r="I39344" t="s">
        <v>125703</v>
      </c>
      <c r="J39344" t="s">
        <v>167210</v>
      </c>
      <c r="K39344" t="s">
        <v>171160</v>
      </c>
      <c r="L39344" t="s">
        <v>176058</v>
      </c>
    </row>
    <row r="39345" spans="1:12" x14ac:dyDescent="0.2">
      <c r="A39345" t="s">
        <v>39344</v>
      </c>
      <c r="B39345" s="1">
        <v>43855</v>
      </c>
      <c r="C39345" s="2">
        <v>136</v>
      </c>
      <c r="D39345" s="2">
        <v>5.49</v>
      </c>
      <c r="E39345" t="s">
        <v>42806</v>
      </c>
      <c r="F39345" t="s">
        <v>79757</v>
      </c>
      <c r="G39345" t="s">
        <v>85056</v>
      </c>
      <c r="H39345" t="s">
        <v>88040</v>
      </c>
      <c r="I39345" t="s">
        <v>125704</v>
      </c>
      <c r="J39345" t="s">
        <v>167211</v>
      </c>
      <c r="K39345" t="s">
        <v>171160</v>
      </c>
      <c r="L39345" t="s">
        <v>176058</v>
      </c>
    </row>
    <row r="39346" spans="1:12" x14ac:dyDescent="0.2">
      <c r="A39346" t="s">
        <v>39345</v>
      </c>
      <c r="B39346" s="1">
        <v>43855</v>
      </c>
      <c r="C39346" s="2">
        <v>136</v>
      </c>
      <c r="D39346" s="2">
        <v>7.44</v>
      </c>
      <c r="E39346" t="s">
        <v>42806</v>
      </c>
      <c r="F39346" t="s">
        <v>79758</v>
      </c>
      <c r="G39346" t="s">
        <v>85056</v>
      </c>
      <c r="H39346" t="s">
        <v>88040</v>
      </c>
      <c r="I39346" t="s">
        <v>125705</v>
      </c>
      <c r="J39346" t="s">
        <v>167212</v>
      </c>
      <c r="K39346" t="s">
        <v>171160</v>
      </c>
      <c r="L39346" t="s">
        <v>176058</v>
      </c>
    </row>
    <row r="39347" spans="1:12" x14ac:dyDescent="0.2">
      <c r="A39347" t="s">
        <v>39346</v>
      </c>
      <c r="B39347" s="1">
        <v>43855</v>
      </c>
      <c r="C39347" s="2">
        <v>136</v>
      </c>
      <c r="D39347" s="2">
        <v>5.89</v>
      </c>
      <c r="E39347" t="s">
        <v>42806</v>
      </c>
      <c r="F39347" t="s">
        <v>79759</v>
      </c>
      <c r="G39347" t="s">
        <v>85056</v>
      </c>
      <c r="H39347" t="s">
        <v>88040</v>
      </c>
      <c r="I39347" t="s">
        <v>125706</v>
      </c>
      <c r="J39347" t="s">
        <v>167213</v>
      </c>
      <c r="K39347" t="s">
        <v>171160</v>
      </c>
      <c r="L39347" t="s">
        <v>176058</v>
      </c>
    </row>
    <row r="39348" spans="1:12" x14ac:dyDescent="0.2">
      <c r="A39348" t="s">
        <v>39347</v>
      </c>
      <c r="B39348" s="1">
        <v>43855</v>
      </c>
      <c r="C39348" s="2">
        <v>136</v>
      </c>
      <c r="D39348" s="2">
        <v>3.05</v>
      </c>
      <c r="E39348" t="s">
        <v>42806</v>
      </c>
      <c r="F39348" t="s">
        <v>79760</v>
      </c>
      <c r="G39348" t="s">
        <v>85056</v>
      </c>
      <c r="H39348" t="s">
        <v>88040</v>
      </c>
      <c r="I39348" t="s">
        <v>125707</v>
      </c>
      <c r="J39348" t="s">
        <v>167214</v>
      </c>
      <c r="K39348" t="s">
        <v>171160</v>
      </c>
      <c r="L39348" t="s">
        <v>176058</v>
      </c>
    </row>
    <row r="39349" spans="1:12" x14ac:dyDescent="0.2">
      <c r="A39349" t="s">
        <v>39348</v>
      </c>
      <c r="B39349" s="1">
        <v>43855</v>
      </c>
      <c r="C39349" s="2">
        <v>136</v>
      </c>
      <c r="D39349" s="2">
        <v>5.27</v>
      </c>
      <c r="E39349" t="s">
        <v>42806</v>
      </c>
      <c r="F39349" t="s">
        <v>79761</v>
      </c>
      <c r="G39349" t="s">
        <v>85056</v>
      </c>
      <c r="H39349" t="s">
        <v>88040</v>
      </c>
      <c r="I39349" t="s">
        <v>125708</v>
      </c>
      <c r="J39349" t="s">
        <v>167215</v>
      </c>
      <c r="K39349" t="s">
        <v>171160</v>
      </c>
      <c r="L39349" t="s">
        <v>176058</v>
      </c>
    </row>
    <row r="39350" spans="1:12" x14ac:dyDescent="0.2">
      <c r="A39350" t="s">
        <v>39349</v>
      </c>
      <c r="B39350" s="1">
        <v>43855</v>
      </c>
      <c r="C39350" s="2">
        <v>136</v>
      </c>
      <c r="D39350" s="2">
        <v>7.44</v>
      </c>
      <c r="E39350" t="s">
        <v>42806</v>
      </c>
      <c r="F39350" t="s">
        <v>79762</v>
      </c>
      <c r="G39350" t="s">
        <v>85056</v>
      </c>
      <c r="H39350" t="s">
        <v>88040</v>
      </c>
      <c r="I39350" t="s">
        <v>125709</v>
      </c>
      <c r="J39350" t="s">
        <v>167216</v>
      </c>
      <c r="K39350" t="s">
        <v>171160</v>
      </c>
      <c r="L39350" t="s">
        <v>176058</v>
      </c>
    </row>
    <row r="39351" spans="1:12" x14ac:dyDescent="0.2">
      <c r="A39351" t="s">
        <v>39350</v>
      </c>
      <c r="B39351" s="1">
        <v>43855</v>
      </c>
      <c r="C39351" s="2">
        <v>136</v>
      </c>
      <c r="D39351" s="2">
        <v>14.57</v>
      </c>
      <c r="E39351" t="s">
        <v>42806</v>
      </c>
      <c r="F39351" t="s">
        <v>79763</v>
      </c>
      <c r="G39351" t="s">
        <v>85056</v>
      </c>
      <c r="H39351" t="s">
        <v>88040</v>
      </c>
      <c r="I39351" t="s">
        <v>125710</v>
      </c>
      <c r="J39351" t="s">
        <v>167217</v>
      </c>
      <c r="K39351" t="s">
        <v>171160</v>
      </c>
      <c r="L39351" t="s">
        <v>176058</v>
      </c>
    </row>
    <row r="39352" spans="1:12" x14ac:dyDescent="0.2">
      <c r="A39352" t="s">
        <v>39351</v>
      </c>
      <c r="B39352" s="1">
        <v>43855</v>
      </c>
      <c r="C39352" s="2">
        <v>136</v>
      </c>
      <c r="D39352" s="2">
        <v>7.75</v>
      </c>
      <c r="E39352" t="s">
        <v>42806</v>
      </c>
      <c r="F39352" t="s">
        <v>79764</v>
      </c>
      <c r="G39352" t="s">
        <v>85056</v>
      </c>
      <c r="H39352" t="s">
        <v>88040</v>
      </c>
      <c r="I39352" t="s">
        <v>125711</v>
      </c>
      <c r="J39352" t="s">
        <v>167218</v>
      </c>
      <c r="K39352" t="s">
        <v>171161</v>
      </c>
      <c r="L39352" t="s">
        <v>176058</v>
      </c>
    </row>
    <row r="39353" spans="1:12" x14ac:dyDescent="0.2">
      <c r="A39353" t="s">
        <v>39352</v>
      </c>
      <c r="B39353" s="1">
        <v>43855</v>
      </c>
      <c r="C39353" s="2">
        <v>136</v>
      </c>
      <c r="D39353" s="2">
        <v>3.15</v>
      </c>
      <c r="E39353" t="s">
        <v>42806</v>
      </c>
      <c r="F39353" t="s">
        <v>79765</v>
      </c>
      <c r="G39353" t="s">
        <v>85056</v>
      </c>
      <c r="H39353" t="s">
        <v>88040</v>
      </c>
      <c r="I39353" t="s">
        <v>125712</v>
      </c>
      <c r="J39353" t="s">
        <v>167219</v>
      </c>
      <c r="K39353" t="s">
        <v>171162</v>
      </c>
      <c r="L39353" t="s">
        <v>176058</v>
      </c>
    </row>
    <row r="39354" spans="1:12" x14ac:dyDescent="0.2">
      <c r="A39354" t="s">
        <v>39353</v>
      </c>
      <c r="B39354" s="1">
        <v>43855</v>
      </c>
      <c r="C39354" s="2">
        <v>136</v>
      </c>
      <c r="D39354" s="2">
        <v>7.68</v>
      </c>
      <c r="E39354" t="s">
        <v>42806</v>
      </c>
      <c r="F39354" t="s">
        <v>79766</v>
      </c>
      <c r="G39354" t="s">
        <v>85056</v>
      </c>
      <c r="H39354" t="s">
        <v>88040</v>
      </c>
      <c r="I39354" t="s">
        <v>125713</v>
      </c>
      <c r="J39354" t="s">
        <v>167220</v>
      </c>
      <c r="K39354" t="s">
        <v>171162</v>
      </c>
      <c r="L39354" t="s">
        <v>176058</v>
      </c>
    </row>
    <row r="39355" spans="1:12" x14ac:dyDescent="0.2">
      <c r="A39355" t="s">
        <v>39354</v>
      </c>
      <c r="B39355" s="1">
        <v>43855</v>
      </c>
      <c r="C39355" s="2">
        <v>136</v>
      </c>
      <c r="D39355" s="2">
        <v>11.34</v>
      </c>
      <c r="E39355" t="s">
        <v>42806</v>
      </c>
      <c r="F39355" t="s">
        <v>79767</v>
      </c>
      <c r="G39355" t="s">
        <v>85056</v>
      </c>
      <c r="H39355" t="s">
        <v>88040</v>
      </c>
      <c r="I39355" t="s">
        <v>125714</v>
      </c>
      <c r="J39355" t="s">
        <v>167221</v>
      </c>
      <c r="K39355" t="s">
        <v>171163</v>
      </c>
      <c r="L39355" t="s">
        <v>176058</v>
      </c>
    </row>
    <row r="39356" spans="1:12" x14ac:dyDescent="0.2">
      <c r="A39356" t="s">
        <v>39355</v>
      </c>
      <c r="B39356" s="1">
        <v>43855</v>
      </c>
      <c r="C39356" s="2">
        <v>136</v>
      </c>
      <c r="D39356" s="2">
        <v>5.4</v>
      </c>
      <c r="E39356" t="s">
        <v>42806</v>
      </c>
      <c r="F39356" t="s">
        <v>79768</v>
      </c>
      <c r="G39356" t="s">
        <v>85056</v>
      </c>
      <c r="H39356" t="s">
        <v>88040</v>
      </c>
      <c r="I39356" t="s">
        <v>125715</v>
      </c>
      <c r="J39356" t="s">
        <v>167222</v>
      </c>
      <c r="K39356" t="s">
        <v>171164</v>
      </c>
      <c r="L39356" t="s">
        <v>176058</v>
      </c>
    </row>
    <row r="39357" spans="1:12" x14ac:dyDescent="0.2">
      <c r="A39357" t="s">
        <v>39356</v>
      </c>
      <c r="B39357" s="1">
        <v>43855</v>
      </c>
      <c r="C39357" s="2">
        <v>136</v>
      </c>
      <c r="D39357" s="2">
        <v>5.76</v>
      </c>
      <c r="E39357" t="s">
        <v>42806</v>
      </c>
      <c r="F39357" t="s">
        <v>79769</v>
      </c>
      <c r="G39357" t="s">
        <v>85056</v>
      </c>
      <c r="H39357" t="s">
        <v>88040</v>
      </c>
      <c r="I39357" t="s">
        <v>125716</v>
      </c>
      <c r="J39357" t="s">
        <v>167223</v>
      </c>
      <c r="K39357" t="s">
        <v>171164</v>
      </c>
      <c r="L39357" t="s">
        <v>176058</v>
      </c>
    </row>
    <row r="39358" spans="1:12" x14ac:dyDescent="0.2">
      <c r="A39358" t="s">
        <v>39357</v>
      </c>
      <c r="B39358" s="1">
        <v>43855</v>
      </c>
      <c r="C39358" s="2">
        <v>136</v>
      </c>
      <c r="D39358" s="2">
        <v>4.4800000000000004</v>
      </c>
      <c r="E39358" t="s">
        <v>42806</v>
      </c>
      <c r="F39358" t="s">
        <v>79770</v>
      </c>
      <c r="G39358" t="s">
        <v>85056</v>
      </c>
      <c r="H39358" t="s">
        <v>88040</v>
      </c>
      <c r="I39358" t="s">
        <v>125717</v>
      </c>
      <c r="J39358" t="s">
        <v>167224</v>
      </c>
      <c r="K39358" t="s">
        <v>171164</v>
      </c>
      <c r="L39358" t="s">
        <v>176058</v>
      </c>
    </row>
    <row r="39359" spans="1:12" x14ac:dyDescent="0.2">
      <c r="A39359" t="s">
        <v>39358</v>
      </c>
      <c r="B39359" s="1">
        <v>43855</v>
      </c>
      <c r="C39359" s="2">
        <v>136</v>
      </c>
      <c r="D39359" s="2">
        <v>24.4</v>
      </c>
      <c r="E39359" t="s">
        <v>42806</v>
      </c>
      <c r="F39359" t="s">
        <v>79771</v>
      </c>
      <c r="G39359" t="s">
        <v>85056</v>
      </c>
      <c r="H39359" t="s">
        <v>88040</v>
      </c>
      <c r="I39359" t="s">
        <v>125718</v>
      </c>
      <c r="J39359" t="s">
        <v>167225</v>
      </c>
      <c r="K39359" t="s">
        <v>171164</v>
      </c>
      <c r="L39359" t="s">
        <v>176058</v>
      </c>
    </row>
    <row r="39360" spans="1:12" x14ac:dyDescent="0.2">
      <c r="A39360" t="s">
        <v>39359</v>
      </c>
      <c r="B39360" s="1">
        <v>43855</v>
      </c>
      <c r="C39360" s="2">
        <v>136</v>
      </c>
      <c r="D39360" s="2">
        <v>13.2</v>
      </c>
      <c r="E39360" t="s">
        <v>42806</v>
      </c>
      <c r="F39360" t="s">
        <v>79772</v>
      </c>
      <c r="G39360" t="s">
        <v>85056</v>
      </c>
      <c r="H39360" t="s">
        <v>88040</v>
      </c>
      <c r="I39360" t="s">
        <v>125719</v>
      </c>
      <c r="J39360" t="s">
        <v>167226</v>
      </c>
      <c r="K39360" t="s">
        <v>171164</v>
      </c>
      <c r="L39360" t="s">
        <v>176058</v>
      </c>
    </row>
    <row r="39361" spans="1:12" x14ac:dyDescent="0.2">
      <c r="A39361" t="s">
        <v>39360</v>
      </c>
      <c r="B39361" s="1">
        <v>43855</v>
      </c>
      <c r="C39361" s="2">
        <v>136</v>
      </c>
      <c r="D39361" s="2">
        <v>3.9</v>
      </c>
      <c r="E39361" t="s">
        <v>42806</v>
      </c>
      <c r="F39361" t="s">
        <v>79773</v>
      </c>
      <c r="G39361" t="s">
        <v>85056</v>
      </c>
      <c r="H39361" t="s">
        <v>88040</v>
      </c>
      <c r="I39361" t="s">
        <v>125720</v>
      </c>
      <c r="J39361" t="s">
        <v>167227</v>
      </c>
      <c r="K39361" t="s">
        <v>171164</v>
      </c>
      <c r="L39361" t="s">
        <v>176058</v>
      </c>
    </row>
    <row r="39362" spans="1:12" x14ac:dyDescent="0.2">
      <c r="A39362" t="s">
        <v>39361</v>
      </c>
      <c r="B39362" s="1">
        <v>43855</v>
      </c>
      <c r="C39362" s="2">
        <v>136</v>
      </c>
      <c r="D39362" s="2">
        <v>9</v>
      </c>
      <c r="E39362" t="s">
        <v>42806</v>
      </c>
      <c r="F39362" t="s">
        <v>79774</v>
      </c>
      <c r="G39362" t="s">
        <v>85056</v>
      </c>
      <c r="H39362" t="s">
        <v>88040</v>
      </c>
      <c r="I39362" t="s">
        <v>125721</v>
      </c>
      <c r="J39362" t="s">
        <v>167228</v>
      </c>
      <c r="K39362" t="s">
        <v>171164</v>
      </c>
      <c r="L39362" t="s">
        <v>176058</v>
      </c>
    </row>
    <row r="39363" spans="1:12" x14ac:dyDescent="0.2">
      <c r="A39363" t="s">
        <v>39362</v>
      </c>
      <c r="B39363" s="1">
        <v>43855</v>
      </c>
      <c r="C39363" s="2">
        <v>136</v>
      </c>
      <c r="D39363" s="2">
        <v>2.48</v>
      </c>
      <c r="E39363" t="s">
        <v>42806</v>
      </c>
      <c r="F39363" t="s">
        <v>79775</v>
      </c>
      <c r="G39363" t="s">
        <v>85056</v>
      </c>
      <c r="H39363" t="s">
        <v>88040</v>
      </c>
      <c r="I39363" t="s">
        <v>125722</v>
      </c>
      <c r="J39363" t="s">
        <v>167229</v>
      </c>
      <c r="K39363" t="s">
        <v>171164</v>
      </c>
      <c r="L39363" t="s">
        <v>176058</v>
      </c>
    </row>
    <row r="39364" spans="1:12" x14ac:dyDescent="0.2">
      <c r="A39364" t="s">
        <v>39363</v>
      </c>
      <c r="B39364" s="1">
        <v>43855</v>
      </c>
      <c r="C39364" s="2">
        <v>136</v>
      </c>
      <c r="D39364" s="2">
        <v>5.58</v>
      </c>
      <c r="E39364" t="s">
        <v>42806</v>
      </c>
      <c r="F39364" t="s">
        <v>79776</v>
      </c>
      <c r="G39364" t="s">
        <v>85056</v>
      </c>
      <c r="H39364" t="s">
        <v>88040</v>
      </c>
      <c r="I39364" t="s">
        <v>125723</v>
      </c>
      <c r="J39364" t="s">
        <v>167230</v>
      </c>
      <c r="K39364" t="s">
        <v>171164</v>
      </c>
      <c r="L39364" t="s">
        <v>176058</v>
      </c>
    </row>
    <row r="39365" spans="1:12" x14ac:dyDescent="0.2">
      <c r="A39365" t="s">
        <v>39364</v>
      </c>
      <c r="B39365" s="1">
        <v>43855</v>
      </c>
      <c r="C39365" s="2">
        <v>136</v>
      </c>
      <c r="D39365" s="2">
        <v>6.82</v>
      </c>
      <c r="E39365" t="s">
        <v>42806</v>
      </c>
      <c r="F39365" t="s">
        <v>79777</v>
      </c>
      <c r="G39365" t="s">
        <v>85056</v>
      </c>
      <c r="H39365" t="s">
        <v>88040</v>
      </c>
      <c r="I39365" t="s">
        <v>125724</v>
      </c>
      <c r="J39365" t="s">
        <v>167231</v>
      </c>
      <c r="K39365" t="s">
        <v>171164</v>
      </c>
      <c r="L39365" t="s">
        <v>176058</v>
      </c>
    </row>
    <row r="39366" spans="1:12" x14ac:dyDescent="0.2">
      <c r="A39366" t="s">
        <v>39365</v>
      </c>
      <c r="B39366" s="1">
        <v>43855</v>
      </c>
      <c r="C39366" s="2">
        <v>136</v>
      </c>
      <c r="D39366" s="2">
        <v>6.3</v>
      </c>
      <c r="E39366" t="s">
        <v>42806</v>
      </c>
      <c r="F39366" t="s">
        <v>79778</v>
      </c>
      <c r="G39366" t="s">
        <v>85056</v>
      </c>
      <c r="H39366" t="s">
        <v>88040</v>
      </c>
      <c r="I39366" t="s">
        <v>125725</v>
      </c>
      <c r="J39366" t="s">
        <v>167232</v>
      </c>
      <c r="K39366" t="s">
        <v>171164</v>
      </c>
      <c r="L39366" t="s">
        <v>176058</v>
      </c>
    </row>
    <row r="39367" spans="1:12" x14ac:dyDescent="0.2">
      <c r="A39367" t="s">
        <v>39366</v>
      </c>
      <c r="B39367" s="1">
        <v>43855</v>
      </c>
      <c r="C39367" s="2">
        <v>136</v>
      </c>
      <c r="D39367" s="2">
        <v>8.3699999999999992</v>
      </c>
      <c r="E39367" t="s">
        <v>42806</v>
      </c>
      <c r="F39367" t="s">
        <v>79779</v>
      </c>
      <c r="G39367" t="s">
        <v>85056</v>
      </c>
      <c r="H39367" t="s">
        <v>88040</v>
      </c>
      <c r="I39367" t="s">
        <v>125726</v>
      </c>
      <c r="J39367" t="s">
        <v>167233</v>
      </c>
      <c r="K39367" t="s">
        <v>171164</v>
      </c>
      <c r="L39367" t="s">
        <v>176058</v>
      </c>
    </row>
    <row r="39368" spans="1:12" x14ac:dyDescent="0.2">
      <c r="A39368" t="s">
        <v>39367</v>
      </c>
      <c r="B39368" s="1">
        <v>43855</v>
      </c>
      <c r="C39368" s="2">
        <v>136</v>
      </c>
      <c r="D39368" s="2">
        <v>7.75</v>
      </c>
      <c r="E39368" t="s">
        <v>42806</v>
      </c>
      <c r="F39368" t="s">
        <v>79780</v>
      </c>
      <c r="G39368" t="s">
        <v>85056</v>
      </c>
      <c r="H39368" t="s">
        <v>88040</v>
      </c>
      <c r="I39368" t="s">
        <v>125727</v>
      </c>
      <c r="J39368" t="s">
        <v>167234</v>
      </c>
      <c r="K39368" t="s">
        <v>171164</v>
      </c>
      <c r="L39368" t="s">
        <v>176058</v>
      </c>
    </row>
    <row r="39369" spans="1:12" x14ac:dyDescent="0.2">
      <c r="A39369" t="s">
        <v>39368</v>
      </c>
      <c r="B39369" s="1">
        <v>43855</v>
      </c>
      <c r="C39369" s="2">
        <v>136</v>
      </c>
      <c r="D39369" s="2">
        <v>4.34</v>
      </c>
      <c r="E39369" t="s">
        <v>42806</v>
      </c>
      <c r="F39369" t="s">
        <v>79781</v>
      </c>
      <c r="G39369" t="s">
        <v>85056</v>
      </c>
      <c r="H39369" t="s">
        <v>88040</v>
      </c>
      <c r="I39369" t="s">
        <v>125728</v>
      </c>
      <c r="J39369" t="s">
        <v>167235</v>
      </c>
      <c r="K39369" t="s">
        <v>171164</v>
      </c>
      <c r="L39369" t="s">
        <v>176058</v>
      </c>
    </row>
    <row r="39370" spans="1:12" x14ac:dyDescent="0.2">
      <c r="A39370" t="s">
        <v>39369</v>
      </c>
      <c r="B39370" s="1">
        <v>43855</v>
      </c>
      <c r="C39370" s="2">
        <v>136</v>
      </c>
      <c r="D39370" s="2">
        <v>10.85</v>
      </c>
      <c r="E39370" t="s">
        <v>42806</v>
      </c>
      <c r="F39370" t="s">
        <v>79782</v>
      </c>
      <c r="G39370" t="s">
        <v>85056</v>
      </c>
      <c r="H39370" t="s">
        <v>88040</v>
      </c>
      <c r="I39370" t="s">
        <v>125729</v>
      </c>
      <c r="J39370" t="s">
        <v>167236</v>
      </c>
      <c r="K39370" t="s">
        <v>171164</v>
      </c>
      <c r="L39370" t="s">
        <v>176058</v>
      </c>
    </row>
    <row r="39371" spans="1:12" x14ac:dyDescent="0.2">
      <c r="A39371" t="s">
        <v>39370</v>
      </c>
      <c r="B39371" s="1">
        <v>43855</v>
      </c>
      <c r="C39371" s="2">
        <v>136</v>
      </c>
      <c r="D39371" s="2">
        <v>5.58</v>
      </c>
      <c r="E39371" t="s">
        <v>42806</v>
      </c>
      <c r="F39371" t="s">
        <v>79783</v>
      </c>
      <c r="G39371" t="s">
        <v>85056</v>
      </c>
      <c r="H39371" t="s">
        <v>88040</v>
      </c>
      <c r="I39371" t="s">
        <v>125730</v>
      </c>
      <c r="J39371" t="s">
        <v>167237</v>
      </c>
      <c r="K39371" t="s">
        <v>171164</v>
      </c>
      <c r="L39371" t="s">
        <v>176058</v>
      </c>
    </row>
    <row r="39372" spans="1:12" x14ac:dyDescent="0.2">
      <c r="A39372" t="s">
        <v>39371</v>
      </c>
      <c r="B39372" s="1">
        <v>43855</v>
      </c>
      <c r="C39372" s="2">
        <v>136</v>
      </c>
      <c r="D39372" s="2">
        <v>4.4800000000000004</v>
      </c>
      <c r="E39372" t="s">
        <v>42806</v>
      </c>
      <c r="F39372" t="s">
        <v>79783</v>
      </c>
      <c r="G39372" t="s">
        <v>85056</v>
      </c>
      <c r="H39372" t="s">
        <v>88040</v>
      </c>
      <c r="I39372" t="s">
        <v>125731</v>
      </c>
      <c r="J39372" t="s">
        <v>167238</v>
      </c>
      <c r="K39372" t="s">
        <v>171164</v>
      </c>
      <c r="L39372" t="s">
        <v>176058</v>
      </c>
    </row>
    <row r="39373" spans="1:12" x14ac:dyDescent="0.2">
      <c r="A39373" t="s">
        <v>39372</v>
      </c>
      <c r="B39373" s="1">
        <v>43855</v>
      </c>
      <c r="C39373" s="2">
        <v>136</v>
      </c>
      <c r="D39373" s="2">
        <v>9.2799999999999994</v>
      </c>
      <c r="E39373" t="s">
        <v>42806</v>
      </c>
      <c r="F39373" t="s">
        <v>79784</v>
      </c>
      <c r="G39373" t="s">
        <v>85056</v>
      </c>
      <c r="H39373" t="s">
        <v>88040</v>
      </c>
      <c r="I39373" t="s">
        <v>125732</v>
      </c>
      <c r="J39373" t="s">
        <v>167239</v>
      </c>
      <c r="K39373" t="s">
        <v>171164</v>
      </c>
      <c r="L39373" t="s">
        <v>176058</v>
      </c>
    </row>
    <row r="39374" spans="1:12" x14ac:dyDescent="0.2">
      <c r="A39374" t="s">
        <v>39373</v>
      </c>
      <c r="B39374" s="1">
        <v>43855</v>
      </c>
      <c r="C39374" s="2">
        <v>136</v>
      </c>
      <c r="D39374" s="2">
        <v>4.96</v>
      </c>
      <c r="E39374" t="s">
        <v>42806</v>
      </c>
      <c r="F39374" t="s">
        <v>79785</v>
      </c>
      <c r="G39374" t="s">
        <v>85056</v>
      </c>
      <c r="H39374" t="s">
        <v>88040</v>
      </c>
      <c r="I39374" t="s">
        <v>125733</v>
      </c>
      <c r="J39374" t="s">
        <v>167240</v>
      </c>
      <c r="K39374" t="s">
        <v>171164</v>
      </c>
      <c r="L39374" t="s">
        <v>176058</v>
      </c>
    </row>
    <row r="39375" spans="1:12" x14ac:dyDescent="0.2">
      <c r="A39375" t="s">
        <v>39374</v>
      </c>
      <c r="B39375" s="1">
        <v>43855</v>
      </c>
      <c r="C39375" s="2">
        <v>136</v>
      </c>
      <c r="D39375" s="2">
        <v>9.61</v>
      </c>
      <c r="E39375" t="s">
        <v>42806</v>
      </c>
      <c r="F39375" t="s">
        <v>79786</v>
      </c>
      <c r="G39375" t="s">
        <v>85056</v>
      </c>
      <c r="H39375" t="s">
        <v>88040</v>
      </c>
      <c r="I39375" t="s">
        <v>125734</v>
      </c>
      <c r="J39375" t="s">
        <v>167241</v>
      </c>
      <c r="K39375" t="s">
        <v>171164</v>
      </c>
      <c r="L39375" t="s">
        <v>176058</v>
      </c>
    </row>
    <row r="39376" spans="1:12" x14ac:dyDescent="0.2">
      <c r="A39376" t="s">
        <v>39375</v>
      </c>
      <c r="B39376" s="1">
        <v>43855</v>
      </c>
      <c r="C39376" s="2">
        <v>136</v>
      </c>
      <c r="D39376" s="2">
        <v>11.16</v>
      </c>
      <c r="E39376" t="s">
        <v>42806</v>
      </c>
      <c r="F39376" t="s">
        <v>79787</v>
      </c>
      <c r="G39376" t="s">
        <v>85056</v>
      </c>
      <c r="H39376" t="s">
        <v>88040</v>
      </c>
      <c r="I39376" t="s">
        <v>125735</v>
      </c>
      <c r="J39376" t="s">
        <v>167242</v>
      </c>
      <c r="K39376" t="s">
        <v>171164</v>
      </c>
      <c r="L39376" t="s">
        <v>176058</v>
      </c>
    </row>
    <row r="39377" spans="1:12" x14ac:dyDescent="0.2">
      <c r="A39377" t="s">
        <v>39376</v>
      </c>
      <c r="B39377" s="1">
        <v>43855</v>
      </c>
      <c r="C39377" s="2">
        <v>136</v>
      </c>
      <c r="D39377" s="2">
        <v>3.66</v>
      </c>
      <c r="E39377" t="s">
        <v>42806</v>
      </c>
      <c r="F39377" t="s">
        <v>79788</v>
      </c>
      <c r="G39377" t="s">
        <v>85056</v>
      </c>
      <c r="H39377" t="s">
        <v>88040</v>
      </c>
      <c r="I39377" t="s">
        <v>125736</v>
      </c>
      <c r="J39377" t="s">
        <v>167243</v>
      </c>
      <c r="K39377" t="s">
        <v>171164</v>
      </c>
      <c r="L39377" t="s">
        <v>176058</v>
      </c>
    </row>
    <row r="39378" spans="1:12" x14ac:dyDescent="0.2">
      <c r="A39378" t="s">
        <v>39377</v>
      </c>
      <c r="B39378" s="1">
        <v>43855</v>
      </c>
      <c r="C39378" s="2">
        <v>136</v>
      </c>
      <c r="D39378" s="2">
        <v>4.6500000000000004</v>
      </c>
      <c r="E39378" t="s">
        <v>42806</v>
      </c>
      <c r="F39378" t="s">
        <v>79789</v>
      </c>
      <c r="G39378" t="s">
        <v>85056</v>
      </c>
      <c r="H39378" t="s">
        <v>88040</v>
      </c>
      <c r="I39378" t="s">
        <v>125737</v>
      </c>
      <c r="J39378" t="s">
        <v>167244</v>
      </c>
      <c r="K39378" t="s">
        <v>171164</v>
      </c>
      <c r="L39378" t="s">
        <v>176058</v>
      </c>
    </row>
    <row r="39379" spans="1:12" x14ac:dyDescent="0.2">
      <c r="A39379" t="s">
        <v>39378</v>
      </c>
      <c r="B39379" s="1">
        <v>43855</v>
      </c>
      <c r="C39379" s="2">
        <v>136</v>
      </c>
      <c r="D39379" s="2">
        <v>10.67</v>
      </c>
      <c r="E39379" t="s">
        <v>42806</v>
      </c>
      <c r="F39379" t="s">
        <v>79790</v>
      </c>
      <c r="G39379" t="s">
        <v>85056</v>
      </c>
      <c r="H39379" t="s">
        <v>88040</v>
      </c>
      <c r="I39379" t="s">
        <v>125738</v>
      </c>
      <c r="J39379" t="s">
        <v>167245</v>
      </c>
      <c r="K39379" t="s">
        <v>171164</v>
      </c>
      <c r="L39379" t="s">
        <v>176058</v>
      </c>
    </row>
    <row r="39380" spans="1:12" x14ac:dyDescent="0.2">
      <c r="A39380" t="s">
        <v>39379</v>
      </c>
      <c r="B39380" s="1">
        <v>43855</v>
      </c>
      <c r="C39380" s="2">
        <v>136</v>
      </c>
      <c r="D39380" s="2">
        <v>5.89</v>
      </c>
      <c r="E39380" t="s">
        <v>42806</v>
      </c>
      <c r="F39380" t="s">
        <v>79791</v>
      </c>
      <c r="G39380" t="s">
        <v>85056</v>
      </c>
      <c r="H39380" t="s">
        <v>88040</v>
      </c>
      <c r="I39380" t="s">
        <v>125739</v>
      </c>
      <c r="J39380" t="s">
        <v>167246</v>
      </c>
      <c r="K39380" t="s">
        <v>171164</v>
      </c>
      <c r="L39380" t="s">
        <v>176058</v>
      </c>
    </row>
    <row r="39381" spans="1:12" x14ac:dyDescent="0.2">
      <c r="A39381" t="s">
        <v>39380</v>
      </c>
      <c r="B39381" s="1">
        <v>43855</v>
      </c>
      <c r="C39381" s="2">
        <v>136</v>
      </c>
      <c r="D39381" s="2">
        <v>6.2</v>
      </c>
      <c r="E39381" t="s">
        <v>42806</v>
      </c>
      <c r="F39381" t="s">
        <v>79792</v>
      </c>
      <c r="G39381" t="s">
        <v>85056</v>
      </c>
      <c r="H39381" t="s">
        <v>88040</v>
      </c>
      <c r="I39381" t="s">
        <v>125740</v>
      </c>
      <c r="J39381" t="s">
        <v>167247</v>
      </c>
      <c r="K39381" t="s">
        <v>171164</v>
      </c>
      <c r="L39381" t="s">
        <v>176058</v>
      </c>
    </row>
    <row r="39382" spans="1:12" x14ac:dyDescent="0.2">
      <c r="A39382" t="s">
        <v>39381</v>
      </c>
      <c r="B39382" s="1">
        <v>43855</v>
      </c>
      <c r="C39382" s="2">
        <v>136</v>
      </c>
      <c r="D39382" s="2">
        <v>6.4</v>
      </c>
      <c r="E39382" t="s">
        <v>42806</v>
      </c>
      <c r="F39382" t="s">
        <v>79793</v>
      </c>
      <c r="G39382" t="s">
        <v>85056</v>
      </c>
      <c r="H39382" t="s">
        <v>88040</v>
      </c>
      <c r="I39382" t="s">
        <v>125741</v>
      </c>
      <c r="J39382" t="s">
        <v>167248</v>
      </c>
      <c r="K39382" t="s">
        <v>171164</v>
      </c>
      <c r="L39382" t="s">
        <v>176058</v>
      </c>
    </row>
    <row r="39383" spans="1:12" x14ac:dyDescent="0.2">
      <c r="A39383" t="s">
        <v>39382</v>
      </c>
      <c r="B39383" s="1">
        <v>43855</v>
      </c>
      <c r="C39383" s="2">
        <v>136</v>
      </c>
      <c r="D39383" s="2">
        <v>3.1</v>
      </c>
      <c r="E39383" t="s">
        <v>42806</v>
      </c>
      <c r="F39383" t="s">
        <v>79794</v>
      </c>
      <c r="G39383" t="s">
        <v>85056</v>
      </c>
      <c r="H39383" t="s">
        <v>88040</v>
      </c>
      <c r="I39383" t="s">
        <v>125742</v>
      </c>
      <c r="J39383" t="s">
        <v>167249</v>
      </c>
      <c r="K39383" t="s">
        <v>171164</v>
      </c>
      <c r="L39383" t="s">
        <v>176058</v>
      </c>
    </row>
    <row r="39384" spans="1:12" x14ac:dyDescent="0.2">
      <c r="A39384" t="s">
        <v>39383</v>
      </c>
      <c r="B39384" s="1">
        <v>43855</v>
      </c>
      <c r="C39384" s="2">
        <v>136</v>
      </c>
      <c r="D39384" s="2">
        <v>4.5</v>
      </c>
      <c r="E39384" t="s">
        <v>42806</v>
      </c>
      <c r="F39384" t="s">
        <v>79795</v>
      </c>
      <c r="G39384" t="s">
        <v>85056</v>
      </c>
      <c r="H39384" t="s">
        <v>88040</v>
      </c>
      <c r="I39384" t="s">
        <v>125743</v>
      </c>
      <c r="J39384" t="s">
        <v>167250</v>
      </c>
      <c r="K39384" t="s">
        <v>171164</v>
      </c>
      <c r="L39384" t="s">
        <v>176058</v>
      </c>
    </row>
    <row r="39385" spans="1:12" x14ac:dyDescent="0.2">
      <c r="A39385" t="s">
        <v>39384</v>
      </c>
      <c r="B39385" s="1">
        <v>43855</v>
      </c>
      <c r="C39385" s="2">
        <v>136</v>
      </c>
      <c r="D39385" s="2">
        <v>3.46</v>
      </c>
      <c r="E39385" t="s">
        <v>42806</v>
      </c>
      <c r="F39385" t="s">
        <v>79796</v>
      </c>
      <c r="G39385" t="s">
        <v>85056</v>
      </c>
      <c r="H39385" t="s">
        <v>88040</v>
      </c>
      <c r="I39385" t="s">
        <v>125744</v>
      </c>
      <c r="J39385" t="s">
        <v>167251</v>
      </c>
      <c r="K39385" t="s">
        <v>171164</v>
      </c>
      <c r="L39385" t="s">
        <v>176058</v>
      </c>
    </row>
    <row r="39386" spans="1:12" x14ac:dyDescent="0.2">
      <c r="A39386" t="s">
        <v>39385</v>
      </c>
      <c r="B39386" s="1">
        <v>43857</v>
      </c>
      <c r="C39386" s="2">
        <v>136</v>
      </c>
      <c r="D39386" s="2">
        <v>9.3000000000000007</v>
      </c>
      <c r="E39386" t="s">
        <v>42806</v>
      </c>
      <c r="F39386" t="s">
        <v>79797</v>
      </c>
      <c r="G39386" t="s">
        <v>85056</v>
      </c>
      <c r="H39386" t="s">
        <v>88040</v>
      </c>
      <c r="I39386" t="s">
        <v>125745</v>
      </c>
      <c r="J39386" t="s">
        <v>167252</v>
      </c>
      <c r="K39386" t="s">
        <v>171164</v>
      </c>
      <c r="L39386" t="s">
        <v>176058</v>
      </c>
    </row>
    <row r="39387" spans="1:12" x14ac:dyDescent="0.2">
      <c r="A39387" t="s">
        <v>39386</v>
      </c>
      <c r="B39387" s="1">
        <v>43857</v>
      </c>
      <c r="C39387" s="2">
        <v>136</v>
      </c>
      <c r="D39387" s="2">
        <v>3.2</v>
      </c>
      <c r="E39387" t="s">
        <v>42806</v>
      </c>
      <c r="F39387" t="s">
        <v>79798</v>
      </c>
      <c r="G39387" t="s">
        <v>85056</v>
      </c>
      <c r="H39387" t="s">
        <v>88040</v>
      </c>
      <c r="I39387" t="s">
        <v>125746</v>
      </c>
      <c r="J39387" t="s">
        <v>167253</v>
      </c>
      <c r="K39387" t="s">
        <v>171164</v>
      </c>
      <c r="L39387" t="s">
        <v>176058</v>
      </c>
    </row>
    <row r="39388" spans="1:12" x14ac:dyDescent="0.2">
      <c r="A39388" t="s">
        <v>39387</v>
      </c>
      <c r="B39388" s="1">
        <v>43857</v>
      </c>
      <c r="C39388" s="2">
        <v>136</v>
      </c>
      <c r="D39388" s="2">
        <v>5.79</v>
      </c>
      <c r="E39388" t="s">
        <v>42806</v>
      </c>
      <c r="F39388" t="s">
        <v>79798</v>
      </c>
      <c r="G39388" t="s">
        <v>85056</v>
      </c>
      <c r="H39388" t="s">
        <v>88040</v>
      </c>
      <c r="I39388" t="s">
        <v>125747</v>
      </c>
      <c r="J39388" t="s">
        <v>167254</v>
      </c>
      <c r="K39388" t="s">
        <v>171164</v>
      </c>
      <c r="L39388" t="s">
        <v>176058</v>
      </c>
    </row>
    <row r="39389" spans="1:12" x14ac:dyDescent="0.2">
      <c r="A39389" t="s">
        <v>39388</v>
      </c>
      <c r="B39389" s="1">
        <v>43857</v>
      </c>
      <c r="C39389" s="2">
        <v>136</v>
      </c>
      <c r="D39389" s="2">
        <v>8.06</v>
      </c>
      <c r="E39389" t="s">
        <v>42806</v>
      </c>
      <c r="F39389" t="s">
        <v>79799</v>
      </c>
      <c r="G39389" t="s">
        <v>85056</v>
      </c>
      <c r="H39389" t="s">
        <v>88040</v>
      </c>
      <c r="I39389" t="s">
        <v>125748</v>
      </c>
      <c r="J39389" t="s">
        <v>167255</v>
      </c>
      <c r="K39389" t="s">
        <v>171164</v>
      </c>
      <c r="L39389" t="s">
        <v>176058</v>
      </c>
    </row>
    <row r="39390" spans="1:12" x14ac:dyDescent="0.2">
      <c r="A39390" t="s">
        <v>39389</v>
      </c>
      <c r="B39390" s="1">
        <v>43857</v>
      </c>
      <c r="C39390" s="2">
        <v>136</v>
      </c>
      <c r="D39390" s="2">
        <v>8.68</v>
      </c>
      <c r="E39390" t="s">
        <v>42806</v>
      </c>
      <c r="F39390" t="s">
        <v>79800</v>
      </c>
      <c r="G39390" t="s">
        <v>85056</v>
      </c>
      <c r="H39390" t="s">
        <v>88040</v>
      </c>
      <c r="I39390" t="s">
        <v>125749</v>
      </c>
      <c r="J39390" t="s">
        <v>167256</v>
      </c>
      <c r="K39390" t="s">
        <v>171164</v>
      </c>
      <c r="L39390" t="s">
        <v>176058</v>
      </c>
    </row>
    <row r="39391" spans="1:12" x14ac:dyDescent="0.2">
      <c r="A39391" t="s">
        <v>39390</v>
      </c>
      <c r="B39391" s="1">
        <v>43857</v>
      </c>
      <c r="C39391" s="2">
        <v>136</v>
      </c>
      <c r="D39391" s="2">
        <v>7.36</v>
      </c>
      <c r="E39391" t="s">
        <v>42806</v>
      </c>
      <c r="F39391" t="s">
        <v>79801</v>
      </c>
      <c r="G39391" t="s">
        <v>85056</v>
      </c>
      <c r="H39391" t="s">
        <v>88040</v>
      </c>
      <c r="I39391" t="s">
        <v>125750</v>
      </c>
      <c r="J39391" t="s">
        <v>167257</v>
      </c>
      <c r="K39391" t="s">
        <v>171164</v>
      </c>
      <c r="L39391" t="s">
        <v>176058</v>
      </c>
    </row>
    <row r="39392" spans="1:12" x14ac:dyDescent="0.2">
      <c r="A39392" t="s">
        <v>39391</v>
      </c>
      <c r="B39392" s="1">
        <v>43857</v>
      </c>
      <c r="C39392" s="2">
        <v>136</v>
      </c>
      <c r="D39392" s="2">
        <v>6.08</v>
      </c>
      <c r="E39392" t="s">
        <v>42806</v>
      </c>
      <c r="F39392" t="s">
        <v>79802</v>
      </c>
      <c r="G39392" t="s">
        <v>85056</v>
      </c>
      <c r="H39392" t="s">
        <v>88040</v>
      </c>
      <c r="I39392" t="s">
        <v>125751</v>
      </c>
      <c r="J39392" t="s">
        <v>167258</v>
      </c>
      <c r="K39392" t="s">
        <v>171164</v>
      </c>
      <c r="L39392" t="s">
        <v>176058</v>
      </c>
    </row>
    <row r="39393" spans="1:12" x14ac:dyDescent="0.2">
      <c r="A39393" t="s">
        <v>39392</v>
      </c>
      <c r="B39393" s="1">
        <v>43857</v>
      </c>
      <c r="C39393" s="2">
        <v>136</v>
      </c>
      <c r="D39393" s="2">
        <v>6.2</v>
      </c>
      <c r="E39393" t="s">
        <v>42806</v>
      </c>
      <c r="F39393" t="s">
        <v>79803</v>
      </c>
      <c r="G39393" t="s">
        <v>85056</v>
      </c>
      <c r="H39393" t="s">
        <v>88040</v>
      </c>
      <c r="I39393" t="s">
        <v>125752</v>
      </c>
      <c r="J39393" t="s">
        <v>167259</v>
      </c>
      <c r="K39393" t="s">
        <v>171164</v>
      </c>
      <c r="L39393" t="s">
        <v>176058</v>
      </c>
    </row>
    <row r="39394" spans="1:12" x14ac:dyDescent="0.2">
      <c r="A39394" t="s">
        <v>39393</v>
      </c>
      <c r="B39394" s="1">
        <v>43857</v>
      </c>
      <c r="C39394" s="2">
        <v>136</v>
      </c>
      <c r="D39394" s="2">
        <v>9.92</v>
      </c>
      <c r="E39394" t="s">
        <v>42806</v>
      </c>
      <c r="F39394" t="s">
        <v>79804</v>
      </c>
      <c r="G39394" t="s">
        <v>85056</v>
      </c>
      <c r="H39394" t="s">
        <v>88040</v>
      </c>
      <c r="I39394" t="s">
        <v>125753</v>
      </c>
      <c r="J39394" t="s">
        <v>167260</v>
      </c>
      <c r="K39394" t="s">
        <v>171164</v>
      </c>
      <c r="L39394" t="s">
        <v>176058</v>
      </c>
    </row>
    <row r="39395" spans="1:12" x14ac:dyDescent="0.2">
      <c r="A39395" t="s">
        <v>39394</v>
      </c>
      <c r="B39395" s="1">
        <v>43857</v>
      </c>
      <c r="C39395" s="2">
        <v>136</v>
      </c>
      <c r="D39395" s="2">
        <v>4.8</v>
      </c>
      <c r="E39395" t="s">
        <v>42806</v>
      </c>
      <c r="F39395" t="s">
        <v>79804</v>
      </c>
      <c r="G39395" t="s">
        <v>85056</v>
      </c>
      <c r="H39395" t="s">
        <v>88040</v>
      </c>
      <c r="I39395" t="s">
        <v>125754</v>
      </c>
      <c r="J39395" t="s">
        <v>167261</v>
      </c>
      <c r="K39395" t="s">
        <v>171164</v>
      </c>
      <c r="L39395" t="s">
        <v>176058</v>
      </c>
    </row>
    <row r="39396" spans="1:12" x14ac:dyDescent="0.2">
      <c r="A39396" t="s">
        <v>39395</v>
      </c>
      <c r="B39396" s="1">
        <v>43857</v>
      </c>
      <c r="C39396" s="2">
        <v>136</v>
      </c>
      <c r="D39396" s="2">
        <v>4.4800000000000004</v>
      </c>
      <c r="E39396" t="s">
        <v>42806</v>
      </c>
      <c r="F39396" t="s">
        <v>79805</v>
      </c>
      <c r="G39396" t="s">
        <v>85056</v>
      </c>
      <c r="H39396" t="s">
        <v>88040</v>
      </c>
      <c r="I39396" t="s">
        <v>125754</v>
      </c>
      <c r="J39396" t="s">
        <v>167262</v>
      </c>
      <c r="K39396" t="s">
        <v>171164</v>
      </c>
      <c r="L39396" t="s">
        <v>176058</v>
      </c>
    </row>
    <row r="39397" spans="1:12" x14ac:dyDescent="0.2">
      <c r="A39397" t="s">
        <v>39396</v>
      </c>
      <c r="B39397" s="1">
        <v>43857</v>
      </c>
      <c r="C39397" s="2">
        <v>136</v>
      </c>
      <c r="D39397" s="2">
        <v>9.3000000000000007</v>
      </c>
      <c r="E39397" t="s">
        <v>42806</v>
      </c>
      <c r="F39397" t="s">
        <v>79806</v>
      </c>
      <c r="G39397" t="s">
        <v>85056</v>
      </c>
      <c r="H39397" t="s">
        <v>88040</v>
      </c>
      <c r="I39397" t="s">
        <v>125755</v>
      </c>
      <c r="J39397" t="s">
        <v>167263</v>
      </c>
      <c r="K39397" t="s">
        <v>171164</v>
      </c>
      <c r="L39397" t="s">
        <v>176058</v>
      </c>
    </row>
    <row r="39398" spans="1:12" x14ac:dyDescent="0.2">
      <c r="A39398" t="s">
        <v>39397</v>
      </c>
      <c r="B39398" s="1">
        <v>43857</v>
      </c>
      <c r="C39398" s="2">
        <v>136</v>
      </c>
      <c r="D39398" s="2">
        <v>3.05</v>
      </c>
      <c r="E39398" t="s">
        <v>42806</v>
      </c>
      <c r="F39398" t="s">
        <v>79807</v>
      </c>
      <c r="G39398" t="s">
        <v>85056</v>
      </c>
      <c r="H39398" t="s">
        <v>88040</v>
      </c>
      <c r="I39398" t="s">
        <v>125756</v>
      </c>
      <c r="J39398" t="s">
        <v>167264</v>
      </c>
      <c r="K39398" t="s">
        <v>171164</v>
      </c>
      <c r="L39398" t="s">
        <v>176058</v>
      </c>
    </row>
    <row r="39399" spans="1:12" x14ac:dyDescent="0.2">
      <c r="A39399" t="s">
        <v>39398</v>
      </c>
      <c r="B39399" s="1">
        <v>43857</v>
      </c>
      <c r="C39399" s="2">
        <v>136</v>
      </c>
      <c r="D39399" s="2">
        <v>6.48</v>
      </c>
      <c r="E39399" t="s">
        <v>42806</v>
      </c>
      <c r="F39399" t="s">
        <v>79808</v>
      </c>
      <c r="G39399" t="s">
        <v>85056</v>
      </c>
      <c r="H39399" t="s">
        <v>88040</v>
      </c>
      <c r="I39399" t="s">
        <v>125757</v>
      </c>
      <c r="J39399" t="s">
        <v>167265</v>
      </c>
      <c r="K39399" t="s">
        <v>171164</v>
      </c>
      <c r="L39399" t="s">
        <v>176058</v>
      </c>
    </row>
    <row r="39400" spans="1:12" x14ac:dyDescent="0.2">
      <c r="A39400" t="s">
        <v>39399</v>
      </c>
      <c r="B39400" s="1">
        <v>43857</v>
      </c>
      <c r="C39400" s="2">
        <v>136</v>
      </c>
      <c r="D39400" s="2">
        <v>4.4800000000000004</v>
      </c>
      <c r="E39400" t="s">
        <v>42806</v>
      </c>
      <c r="F39400" t="s">
        <v>79809</v>
      </c>
      <c r="G39400" t="s">
        <v>85056</v>
      </c>
      <c r="H39400" t="s">
        <v>88040</v>
      </c>
      <c r="I39400" t="s">
        <v>125758</v>
      </c>
      <c r="J39400" t="s">
        <v>167266</v>
      </c>
      <c r="K39400" t="s">
        <v>171164</v>
      </c>
      <c r="L39400" t="s">
        <v>176058</v>
      </c>
    </row>
    <row r="39401" spans="1:12" x14ac:dyDescent="0.2">
      <c r="A39401" t="s">
        <v>39400</v>
      </c>
      <c r="B39401" s="1">
        <v>43857</v>
      </c>
      <c r="C39401" s="2">
        <v>136</v>
      </c>
      <c r="D39401" s="2">
        <v>4.96</v>
      </c>
      <c r="E39401" t="s">
        <v>42806</v>
      </c>
      <c r="F39401" t="s">
        <v>79810</v>
      </c>
      <c r="G39401" t="s">
        <v>85056</v>
      </c>
      <c r="H39401" t="s">
        <v>88040</v>
      </c>
      <c r="I39401" t="s">
        <v>125759</v>
      </c>
      <c r="J39401" t="s">
        <v>167267</v>
      </c>
      <c r="K39401" t="s">
        <v>171164</v>
      </c>
      <c r="L39401" t="s">
        <v>176058</v>
      </c>
    </row>
    <row r="39402" spans="1:12" x14ac:dyDescent="0.2">
      <c r="A39402" t="s">
        <v>39401</v>
      </c>
      <c r="B39402" s="1">
        <v>43857</v>
      </c>
      <c r="C39402" s="2">
        <v>136</v>
      </c>
      <c r="D39402" s="2">
        <v>6.2</v>
      </c>
      <c r="E39402" t="s">
        <v>42806</v>
      </c>
      <c r="F39402" t="s">
        <v>79811</v>
      </c>
      <c r="G39402" t="s">
        <v>85056</v>
      </c>
      <c r="H39402" t="s">
        <v>88040</v>
      </c>
      <c r="I39402" t="s">
        <v>125760</v>
      </c>
      <c r="J39402" t="s">
        <v>167268</v>
      </c>
      <c r="K39402" t="s">
        <v>171164</v>
      </c>
      <c r="L39402" t="s">
        <v>176058</v>
      </c>
    </row>
    <row r="39403" spans="1:12" x14ac:dyDescent="0.2">
      <c r="A39403" t="s">
        <v>39402</v>
      </c>
      <c r="B39403" s="1">
        <v>43857</v>
      </c>
      <c r="C39403" s="2">
        <v>136</v>
      </c>
      <c r="D39403" s="2">
        <v>11.47</v>
      </c>
      <c r="E39403" t="s">
        <v>42806</v>
      </c>
      <c r="F39403" t="s">
        <v>79812</v>
      </c>
      <c r="G39403" t="s">
        <v>85056</v>
      </c>
      <c r="H39403" t="s">
        <v>88040</v>
      </c>
      <c r="I39403" t="s">
        <v>125761</v>
      </c>
      <c r="J39403" t="s">
        <v>167269</v>
      </c>
      <c r="K39403" t="s">
        <v>171164</v>
      </c>
      <c r="L39403" t="s">
        <v>176058</v>
      </c>
    </row>
    <row r="39404" spans="1:12" x14ac:dyDescent="0.2">
      <c r="A39404" t="s">
        <v>39403</v>
      </c>
      <c r="B39404" s="1">
        <v>43857</v>
      </c>
      <c r="C39404" s="2">
        <v>136</v>
      </c>
      <c r="D39404" s="2">
        <v>7.36</v>
      </c>
      <c r="E39404" t="s">
        <v>42806</v>
      </c>
      <c r="F39404" t="s">
        <v>79813</v>
      </c>
      <c r="G39404" t="s">
        <v>85056</v>
      </c>
      <c r="H39404" t="s">
        <v>88040</v>
      </c>
      <c r="I39404" t="s">
        <v>125762</v>
      </c>
      <c r="J39404" t="s">
        <v>167270</v>
      </c>
      <c r="K39404" t="s">
        <v>171164</v>
      </c>
      <c r="L39404" t="s">
        <v>176058</v>
      </c>
    </row>
    <row r="39405" spans="1:12" x14ac:dyDescent="0.2">
      <c r="A39405" t="s">
        <v>39404</v>
      </c>
      <c r="B39405" s="1">
        <v>43857</v>
      </c>
      <c r="C39405" s="2">
        <v>136</v>
      </c>
      <c r="D39405" s="2">
        <v>8.17</v>
      </c>
      <c r="E39405" t="s">
        <v>42806</v>
      </c>
      <c r="F39405" t="s">
        <v>79813</v>
      </c>
      <c r="G39405" t="s">
        <v>85056</v>
      </c>
      <c r="H39405" t="s">
        <v>88040</v>
      </c>
      <c r="I39405" t="s">
        <v>125762</v>
      </c>
      <c r="J39405" t="s">
        <v>167270</v>
      </c>
      <c r="K39405" t="s">
        <v>171164</v>
      </c>
      <c r="L39405" t="s">
        <v>176058</v>
      </c>
    </row>
    <row r="39406" spans="1:12" x14ac:dyDescent="0.2">
      <c r="A39406" t="s">
        <v>39405</v>
      </c>
      <c r="B39406" s="1">
        <v>43857</v>
      </c>
      <c r="C39406" s="2">
        <v>136</v>
      </c>
      <c r="D39406" s="2">
        <v>6.51</v>
      </c>
      <c r="E39406" t="s">
        <v>42806</v>
      </c>
      <c r="F39406" t="s">
        <v>79814</v>
      </c>
      <c r="G39406" t="s">
        <v>85056</v>
      </c>
      <c r="H39406" t="s">
        <v>88040</v>
      </c>
      <c r="I39406" t="s">
        <v>125763</v>
      </c>
      <c r="J39406" t="s">
        <v>167271</v>
      </c>
      <c r="K39406" t="s">
        <v>171164</v>
      </c>
      <c r="L39406" t="s">
        <v>176058</v>
      </c>
    </row>
    <row r="39407" spans="1:12" x14ac:dyDescent="0.2">
      <c r="A39407" t="s">
        <v>39406</v>
      </c>
      <c r="B39407" s="1">
        <v>43857</v>
      </c>
      <c r="C39407" s="2">
        <v>136</v>
      </c>
      <c r="D39407" s="2">
        <v>5.0999999999999996</v>
      </c>
      <c r="E39407" t="s">
        <v>42806</v>
      </c>
      <c r="F39407" t="s">
        <v>79815</v>
      </c>
      <c r="G39407" t="s">
        <v>85056</v>
      </c>
      <c r="H39407" t="s">
        <v>88040</v>
      </c>
      <c r="I39407" t="s">
        <v>125764</v>
      </c>
      <c r="J39407" t="s">
        <v>167272</v>
      </c>
      <c r="K39407" t="s">
        <v>171164</v>
      </c>
      <c r="L39407" t="s">
        <v>176058</v>
      </c>
    </row>
    <row r="39408" spans="1:12" x14ac:dyDescent="0.2">
      <c r="A39408" t="s">
        <v>39407</v>
      </c>
      <c r="B39408" s="1">
        <v>43857</v>
      </c>
      <c r="C39408" s="2">
        <v>136</v>
      </c>
      <c r="D39408" s="2">
        <v>4.34</v>
      </c>
      <c r="E39408" t="s">
        <v>42806</v>
      </c>
      <c r="F39408" t="s">
        <v>79816</v>
      </c>
      <c r="G39408" t="s">
        <v>85056</v>
      </c>
      <c r="H39408" t="s">
        <v>88040</v>
      </c>
      <c r="I39408" t="s">
        <v>125765</v>
      </c>
      <c r="J39408" t="s">
        <v>167273</v>
      </c>
      <c r="K39408" t="s">
        <v>171164</v>
      </c>
      <c r="L39408" t="s">
        <v>176058</v>
      </c>
    </row>
    <row r="39409" spans="1:12" x14ac:dyDescent="0.2">
      <c r="A39409" t="s">
        <v>39408</v>
      </c>
      <c r="B39409" s="1">
        <v>43857</v>
      </c>
      <c r="C39409" s="2">
        <v>136</v>
      </c>
      <c r="D39409" s="2">
        <v>9.2799999999999994</v>
      </c>
      <c r="E39409" t="s">
        <v>42806</v>
      </c>
      <c r="F39409" t="s">
        <v>79817</v>
      </c>
      <c r="G39409" t="s">
        <v>85056</v>
      </c>
      <c r="H39409" t="s">
        <v>88040</v>
      </c>
      <c r="I39409" t="s">
        <v>125766</v>
      </c>
      <c r="J39409" t="s">
        <v>167274</v>
      </c>
      <c r="K39409" t="s">
        <v>171164</v>
      </c>
      <c r="L39409" t="s">
        <v>176058</v>
      </c>
    </row>
    <row r="39410" spans="1:12" x14ac:dyDescent="0.2">
      <c r="A39410" t="s">
        <v>39409</v>
      </c>
      <c r="B39410" s="1">
        <v>43857</v>
      </c>
      <c r="C39410" s="2">
        <v>136</v>
      </c>
      <c r="D39410" s="2">
        <v>4.57</v>
      </c>
      <c r="E39410" t="s">
        <v>42806</v>
      </c>
      <c r="F39410" t="s">
        <v>79818</v>
      </c>
      <c r="G39410" t="s">
        <v>85056</v>
      </c>
      <c r="H39410" t="s">
        <v>88040</v>
      </c>
      <c r="I39410" t="s">
        <v>125767</v>
      </c>
      <c r="J39410" t="s">
        <v>167275</v>
      </c>
      <c r="K39410" t="s">
        <v>171164</v>
      </c>
      <c r="L39410" t="s">
        <v>176058</v>
      </c>
    </row>
    <row r="39411" spans="1:12" x14ac:dyDescent="0.2">
      <c r="A39411" t="s">
        <v>39410</v>
      </c>
      <c r="B39411" s="1">
        <v>43857</v>
      </c>
      <c r="C39411" s="2">
        <v>136</v>
      </c>
      <c r="D39411" s="2">
        <v>4.6399999999999997</v>
      </c>
      <c r="E39411" t="s">
        <v>42806</v>
      </c>
      <c r="F39411" t="s">
        <v>79819</v>
      </c>
      <c r="G39411" t="s">
        <v>85056</v>
      </c>
      <c r="H39411" t="s">
        <v>88040</v>
      </c>
      <c r="I39411" t="s">
        <v>125768</v>
      </c>
      <c r="J39411" t="s">
        <v>167276</v>
      </c>
      <c r="K39411" t="s">
        <v>171164</v>
      </c>
      <c r="L39411" t="s">
        <v>176058</v>
      </c>
    </row>
    <row r="39412" spans="1:12" x14ac:dyDescent="0.2">
      <c r="A39412" t="s">
        <v>39411</v>
      </c>
      <c r="B39412" s="1">
        <v>43857</v>
      </c>
      <c r="C39412" s="2">
        <v>136</v>
      </c>
      <c r="D39412" s="2">
        <v>7.62</v>
      </c>
      <c r="E39412" t="s">
        <v>42806</v>
      </c>
      <c r="F39412" t="s">
        <v>79820</v>
      </c>
      <c r="G39412" t="s">
        <v>85056</v>
      </c>
      <c r="H39412" t="s">
        <v>88040</v>
      </c>
      <c r="I39412" t="s">
        <v>125769</v>
      </c>
      <c r="J39412" t="s">
        <v>167277</v>
      </c>
      <c r="K39412" t="s">
        <v>171164</v>
      </c>
      <c r="L39412" t="s">
        <v>176058</v>
      </c>
    </row>
    <row r="39413" spans="1:12" x14ac:dyDescent="0.2">
      <c r="A39413" t="s">
        <v>39412</v>
      </c>
      <c r="B39413" s="1">
        <v>43857</v>
      </c>
      <c r="C39413" s="2">
        <v>136</v>
      </c>
      <c r="D39413" s="2">
        <v>5.89</v>
      </c>
      <c r="E39413" t="s">
        <v>42806</v>
      </c>
      <c r="F39413" t="s">
        <v>79821</v>
      </c>
      <c r="G39413" t="s">
        <v>85056</v>
      </c>
      <c r="H39413" t="s">
        <v>88040</v>
      </c>
      <c r="I39413" t="s">
        <v>125770</v>
      </c>
      <c r="J39413" t="s">
        <v>167278</v>
      </c>
      <c r="K39413" t="s">
        <v>171164</v>
      </c>
      <c r="L39413" t="s">
        <v>176058</v>
      </c>
    </row>
    <row r="39414" spans="1:12" x14ac:dyDescent="0.2">
      <c r="A39414" t="s">
        <v>39413</v>
      </c>
      <c r="B39414" s="1">
        <v>43857</v>
      </c>
      <c r="C39414" s="2">
        <v>136</v>
      </c>
      <c r="D39414" s="2">
        <v>4.2</v>
      </c>
      <c r="E39414" t="s">
        <v>42806</v>
      </c>
      <c r="F39414" t="s">
        <v>79821</v>
      </c>
      <c r="G39414" t="s">
        <v>85056</v>
      </c>
      <c r="H39414" t="s">
        <v>88040</v>
      </c>
      <c r="I39414" t="s">
        <v>125771</v>
      </c>
      <c r="J39414" t="s">
        <v>167279</v>
      </c>
      <c r="K39414" t="s">
        <v>171164</v>
      </c>
      <c r="L39414" t="s">
        <v>176058</v>
      </c>
    </row>
    <row r="39415" spans="1:12" x14ac:dyDescent="0.2">
      <c r="A39415" t="s">
        <v>39414</v>
      </c>
      <c r="B39415" s="1">
        <v>43857</v>
      </c>
      <c r="C39415" s="2">
        <v>136</v>
      </c>
      <c r="D39415" s="2">
        <v>3.72</v>
      </c>
      <c r="E39415" t="s">
        <v>42806</v>
      </c>
      <c r="F39415" t="s">
        <v>79822</v>
      </c>
      <c r="G39415" t="s">
        <v>85056</v>
      </c>
      <c r="H39415" t="s">
        <v>88040</v>
      </c>
      <c r="I39415" t="s">
        <v>125772</v>
      </c>
      <c r="J39415" t="s">
        <v>167280</v>
      </c>
      <c r="K39415" t="s">
        <v>171164</v>
      </c>
      <c r="L39415" t="s">
        <v>176058</v>
      </c>
    </row>
    <row r="39416" spans="1:12" x14ac:dyDescent="0.2">
      <c r="A39416" t="s">
        <v>39415</v>
      </c>
      <c r="B39416" s="1">
        <v>43858</v>
      </c>
      <c r="C39416" s="2">
        <v>136</v>
      </c>
      <c r="D39416" s="2">
        <v>4.03</v>
      </c>
      <c r="E39416" t="s">
        <v>42806</v>
      </c>
      <c r="F39416" t="s">
        <v>79823</v>
      </c>
      <c r="G39416" t="s">
        <v>85056</v>
      </c>
      <c r="H39416" t="s">
        <v>88040</v>
      </c>
      <c r="I39416" t="s">
        <v>125773</v>
      </c>
      <c r="J39416" t="s">
        <v>167281</v>
      </c>
      <c r="K39416" t="s">
        <v>171164</v>
      </c>
      <c r="L39416" t="s">
        <v>176058</v>
      </c>
    </row>
    <row r="39417" spans="1:12" x14ac:dyDescent="0.2">
      <c r="A39417" t="s">
        <v>39416</v>
      </c>
      <c r="B39417" s="1">
        <v>43858</v>
      </c>
      <c r="C39417" s="2">
        <v>136</v>
      </c>
      <c r="D39417" s="2">
        <v>3.1</v>
      </c>
      <c r="E39417" t="s">
        <v>42806</v>
      </c>
      <c r="F39417" t="s">
        <v>79824</v>
      </c>
      <c r="G39417" t="s">
        <v>85056</v>
      </c>
      <c r="H39417" t="s">
        <v>88040</v>
      </c>
      <c r="I39417" t="s">
        <v>125774</v>
      </c>
      <c r="J39417" t="s">
        <v>167282</v>
      </c>
      <c r="K39417" t="s">
        <v>171164</v>
      </c>
      <c r="L39417" t="s">
        <v>176058</v>
      </c>
    </row>
    <row r="39418" spans="1:12" x14ac:dyDescent="0.2">
      <c r="A39418" t="s">
        <v>39417</v>
      </c>
      <c r="B39418" s="1">
        <v>43858</v>
      </c>
      <c r="C39418" s="2">
        <v>136</v>
      </c>
      <c r="D39418" s="2">
        <v>5.58</v>
      </c>
      <c r="E39418" t="s">
        <v>42806</v>
      </c>
      <c r="F39418" t="s">
        <v>79825</v>
      </c>
      <c r="G39418" t="s">
        <v>85056</v>
      </c>
      <c r="H39418" t="s">
        <v>88040</v>
      </c>
      <c r="I39418" t="s">
        <v>125775</v>
      </c>
      <c r="J39418" t="s">
        <v>167283</v>
      </c>
      <c r="K39418" t="s">
        <v>171164</v>
      </c>
      <c r="L39418" t="s">
        <v>176058</v>
      </c>
    </row>
    <row r="39419" spans="1:12" x14ac:dyDescent="0.2">
      <c r="A39419" t="s">
        <v>39418</v>
      </c>
      <c r="B39419" s="1">
        <v>43858</v>
      </c>
      <c r="C39419" s="2">
        <v>136</v>
      </c>
      <c r="D39419" s="2">
        <v>5.89</v>
      </c>
      <c r="E39419" t="s">
        <v>42806</v>
      </c>
      <c r="F39419" t="s">
        <v>79826</v>
      </c>
      <c r="G39419" t="s">
        <v>85056</v>
      </c>
      <c r="H39419" t="s">
        <v>88040</v>
      </c>
      <c r="I39419" t="s">
        <v>125776</v>
      </c>
      <c r="J39419" t="s">
        <v>167284</v>
      </c>
      <c r="K39419" t="s">
        <v>171164</v>
      </c>
      <c r="L39419" t="s">
        <v>176058</v>
      </c>
    </row>
    <row r="39420" spans="1:12" x14ac:dyDescent="0.2">
      <c r="A39420" t="s">
        <v>39419</v>
      </c>
      <c r="B39420" s="1">
        <v>43858</v>
      </c>
      <c r="C39420" s="2">
        <v>136</v>
      </c>
      <c r="D39420" s="2">
        <v>6.08</v>
      </c>
      <c r="E39420" t="s">
        <v>42806</v>
      </c>
      <c r="F39420" t="s">
        <v>79827</v>
      </c>
      <c r="G39420" t="s">
        <v>85056</v>
      </c>
      <c r="H39420" t="s">
        <v>88040</v>
      </c>
      <c r="I39420" t="s">
        <v>125777</v>
      </c>
      <c r="J39420" t="s">
        <v>167285</v>
      </c>
      <c r="K39420" t="s">
        <v>171164</v>
      </c>
      <c r="L39420" t="s">
        <v>176058</v>
      </c>
    </row>
    <row r="39421" spans="1:12" x14ac:dyDescent="0.2">
      <c r="A39421" t="s">
        <v>39420</v>
      </c>
      <c r="B39421" s="1">
        <v>43858</v>
      </c>
      <c r="C39421" s="2">
        <v>136</v>
      </c>
      <c r="D39421" s="2">
        <v>4.34</v>
      </c>
      <c r="E39421" t="s">
        <v>42806</v>
      </c>
      <c r="F39421" t="s">
        <v>79828</v>
      </c>
      <c r="G39421" t="s">
        <v>85056</v>
      </c>
      <c r="H39421" t="s">
        <v>88040</v>
      </c>
      <c r="I39421" t="s">
        <v>125778</v>
      </c>
      <c r="J39421" t="s">
        <v>167286</v>
      </c>
      <c r="K39421" t="s">
        <v>171164</v>
      </c>
      <c r="L39421" t="s">
        <v>176058</v>
      </c>
    </row>
    <row r="39422" spans="1:12" x14ac:dyDescent="0.2">
      <c r="A39422" t="s">
        <v>39421</v>
      </c>
      <c r="B39422" s="1">
        <v>43858</v>
      </c>
      <c r="C39422" s="2">
        <v>136</v>
      </c>
      <c r="D39422" s="2">
        <v>7.36</v>
      </c>
      <c r="E39422" t="s">
        <v>42806</v>
      </c>
      <c r="F39422" t="s">
        <v>79829</v>
      </c>
      <c r="G39422" t="s">
        <v>85056</v>
      </c>
      <c r="H39422" t="s">
        <v>88040</v>
      </c>
      <c r="I39422" t="s">
        <v>125779</v>
      </c>
      <c r="J39422" t="s">
        <v>167287</v>
      </c>
      <c r="K39422" t="s">
        <v>171164</v>
      </c>
      <c r="L39422" t="s">
        <v>176058</v>
      </c>
    </row>
    <row r="39423" spans="1:12" x14ac:dyDescent="0.2">
      <c r="A39423" t="s">
        <v>39422</v>
      </c>
      <c r="B39423" s="1">
        <v>43858</v>
      </c>
      <c r="C39423" s="2">
        <v>136</v>
      </c>
      <c r="D39423" s="2">
        <v>4.4800000000000004</v>
      </c>
      <c r="E39423" t="s">
        <v>42806</v>
      </c>
      <c r="F39423" t="s">
        <v>79830</v>
      </c>
      <c r="G39423" t="s">
        <v>85056</v>
      </c>
      <c r="H39423" t="s">
        <v>88040</v>
      </c>
      <c r="I39423" t="s">
        <v>125780</v>
      </c>
      <c r="J39423" t="s">
        <v>167288</v>
      </c>
      <c r="K39423" t="s">
        <v>171164</v>
      </c>
      <c r="L39423" t="s">
        <v>176058</v>
      </c>
    </row>
    <row r="39424" spans="1:12" x14ac:dyDescent="0.2">
      <c r="A39424" t="s">
        <v>39423</v>
      </c>
      <c r="B39424" s="1">
        <v>43858</v>
      </c>
      <c r="C39424" s="2">
        <v>136</v>
      </c>
      <c r="D39424" s="2">
        <v>5.27</v>
      </c>
      <c r="E39424" t="s">
        <v>42806</v>
      </c>
      <c r="F39424" t="s">
        <v>79831</v>
      </c>
      <c r="G39424" t="s">
        <v>85056</v>
      </c>
      <c r="H39424" t="s">
        <v>88040</v>
      </c>
      <c r="I39424" t="s">
        <v>125781</v>
      </c>
      <c r="J39424" t="s">
        <v>167289</v>
      </c>
      <c r="K39424" t="s">
        <v>171164</v>
      </c>
      <c r="L39424" t="s">
        <v>176058</v>
      </c>
    </row>
    <row r="39425" spans="1:12" x14ac:dyDescent="0.2">
      <c r="A39425" t="s">
        <v>39424</v>
      </c>
      <c r="B39425" s="1">
        <v>43858</v>
      </c>
      <c r="C39425" s="2">
        <v>135</v>
      </c>
      <c r="D39425" s="2">
        <v>47.88</v>
      </c>
      <c r="E39425" t="s">
        <v>42806</v>
      </c>
      <c r="F39425" t="s">
        <v>79832</v>
      </c>
      <c r="G39425" t="s">
        <v>85057</v>
      </c>
      <c r="H39425" t="s">
        <v>88041</v>
      </c>
      <c r="I39425" t="s">
        <v>125782</v>
      </c>
      <c r="J39425" t="s">
        <v>167290</v>
      </c>
      <c r="K39425" t="s">
        <v>171164</v>
      </c>
      <c r="L39425" t="s">
        <v>176059</v>
      </c>
    </row>
    <row r="39426" spans="1:12" x14ac:dyDescent="0.2">
      <c r="A39426" t="s">
        <v>39425</v>
      </c>
      <c r="B39426" s="1">
        <v>43858</v>
      </c>
      <c r="C39426" s="2">
        <v>136</v>
      </c>
      <c r="D39426" s="2">
        <v>5.27</v>
      </c>
      <c r="E39426" t="s">
        <v>42806</v>
      </c>
      <c r="F39426" t="s">
        <v>79833</v>
      </c>
      <c r="G39426" t="s">
        <v>85058</v>
      </c>
      <c r="H39426" t="s">
        <v>88042</v>
      </c>
      <c r="I39426" t="s">
        <v>125783</v>
      </c>
      <c r="J39426" t="s">
        <v>167291</v>
      </c>
      <c r="K39426" t="s">
        <v>171164</v>
      </c>
      <c r="L39426" t="s">
        <v>176060</v>
      </c>
    </row>
    <row r="39427" spans="1:12" x14ac:dyDescent="0.2">
      <c r="A39427" t="s">
        <v>39426</v>
      </c>
      <c r="B39427" s="1">
        <v>43858</v>
      </c>
      <c r="C39427" s="2">
        <v>136</v>
      </c>
      <c r="D39427" s="2">
        <v>4.16</v>
      </c>
      <c r="E39427" t="s">
        <v>42806</v>
      </c>
      <c r="F39427" t="s">
        <v>79834</v>
      </c>
      <c r="G39427" t="s">
        <v>85058</v>
      </c>
      <c r="H39427" t="s">
        <v>88042</v>
      </c>
      <c r="I39427" t="s">
        <v>125784</v>
      </c>
      <c r="J39427" t="s">
        <v>167292</v>
      </c>
      <c r="K39427" t="s">
        <v>171164</v>
      </c>
      <c r="L39427" t="s">
        <v>176060</v>
      </c>
    </row>
    <row r="39428" spans="1:12" x14ac:dyDescent="0.2">
      <c r="A39428" t="s">
        <v>39427</v>
      </c>
      <c r="B39428" s="1">
        <v>43858</v>
      </c>
      <c r="C39428" s="2">
        <v>136</v>
      </c>
      <c r="D39428" s="2">
        <v>4.34</v>
      </c>
      <c r="E39428" t="s">
        <v>42806</v>
      </c>
      <c r="F39428" t="s">
        <v>79835</v>
      </c>
      <c r="G39428" t="s">
        <v>85058</v>
      </c>
      <c r="H39428" t="s">
        <v>88042</v>
      </c>
      <c r="I39428" t="s">
        <v>125785</v>
      </c>
      <c r="J39428" t="s">
        <v>167293</v>
      </c>
      <c r="K39428" t="s">
        <v>171164</v>
      </c>
      <c r="L39428" t="s">
        <v>176060</v>
      </c>
    </row>
    <row r="39429" spans="1:12" x14ac:dyDescent="0.2">
      <c r="A39429" t="s">
        <v>39428</v>
      </c>
      <c r="B39429" s="1">
        <v>43858</v>
      </c>
      <c r="C39429" s="2">
        <v>136</v>
      </c>
      <c r="D39429" s="2">
        <v>6.9</v>
      </c>
      <c r="E39429" t="s">
        <v>42806</v>
      </c>
      <c r="F39429" t="s">
        <v>79836</v>
      </c>
      <c r="G39429" t="s">
        <v>85058</v>
      </c>
      <c r="H39429" t="s">
        <v>88042</v>
      </c>
      <c r="I39429" t="s">
        <v>125786</v>
      </c>
      <c r="J39429" t="s">
        <v>167294</v>
      </c>
      <c r="K39429" t="s">
        <v>171164</v>
      </c>
      <c r="L39429" t="s">
        <v>176060</v>
      </c>
    </row>
    <row r="39430" spans="1:12" x14ac:dyDescent="0.2">
      <c r="A39430" t="s">
        <v>39429</v>
      </c>
      <c r="B39430" s="1">
        <v>43858</v>
      </c>
      <c r="C39430" s="2">
        <v>136</v>
      </c>
      <c r="D39430" s="2">
        <v>5.49</v>
      </c>
      <c r="E39430" t="s">
        <v>42806</v>
      </c>
      <c r="F39430" t="s">
        <v>79837</v>
      </c>
      <c r="G39430" t="s">
        <v>85058</v>
      </c>
      <c r="H39430" t="s">
        <v>88042</v>
      </c>
      <c r="I39430" t="s">
        <v>125787</v>
      </c>
      <c r="J39430" t="s">
        <v>167295</v>
      </c>
      <c r="K39430" t="s">
        <v>171164</v>
      </c>
      <c r="L39430" t="s">
        <v>176060</v>
      </c>
    </row>
    <row r="39431" spans="1:12" x14ac:dyDescent="0.2">
      <c r="A39431" t="s">
        <v>39430</v>
      </c>
      <c r="B39431" s="1">
        <v>43858</v>
      </c>
      <c r="C39431" s="2">
        <v>136</v>
      </c>
      <c r="D39431" s="2">
        <v>4.8</v>
      </c>
      <c r="E39431" t="s">
        <v>42806</v>
      </c>
      <c r="F39431" t="s">
        <v>79838</v>
      </c>
      <c r="G39431" t="s">
        <v>85058</v>
      </c>
      <c r="H39431" t="s">
        <v>88042</v>
      </c>
      <c r="I39431" t="s">
        <v>125788</v>
      </c>
      <c r="J39431" t="s">
        <v>167296</v>
      </c>
      <c r="K39431" t="s">
        <v>171164</v>
      </c>
      <c r="L39431" t="s">
        <v>176060</v>
      </c>
    </row>
    <row r="39432" spans="1:12" x14ac:dyDescent="0.2">
      <c r="A39432" t="s">
        <v>39431</v>
      </c>
      <c r="B39432" s="1">
        <v>43858</v>
      </c>
      <c r="C39432" s="2">
        <v>136</v>
      </c>
      <c r="D39432" s="2">
        <v>5.89</v>
      </c>
      <c r="E39432" t="s">
        <v>42806</v>
      </c>
      <c r="F39432" t="s">
        <v>79839</v>
      </c>
      <c r="G39432" t="s">
        <v>85058</v>
      </c>
      <c r="H39432" t="s">
        <v>88042</v>
      </c>
      <c r="I39432" t="s">
        <v>125789</v>
      </c>
      <c r="J39432" t="s">
        <v>167297</v>
      </c>
      <c r="K39432" t="s">
        <v>171164</v>
      </c>
      <c r="L39432" t="s">
        <v>176060</v>
      </c>
    </row>
    <row r="39433" spans="1:12" x14ac:dyDescent="0.2">
      <c r="A39433" t="s">
        <v>39432</v>
      </c>
      <c r="B39433" s="1">
        <v>43858</v>
      </c>
      <c r="C39433" s="2">
        <v>136</v>
      </c>
      <c r="D39433" s="2">
        <v>8.9600000000000009</v>
      </c>
      <c r="E39433" t="s">
        <v>42806</v>
      </c>
      <c r="F39433" t="s">
        <v>79840</v>
      </c>
      <c r="G39433" t="s">
        <v>85058</v>
      </c>
      <c r="H39433" t="s">
        <v>88042</v>
      </c>
      <c r="I39433" t="s">
        <v>125790</v>
      </c>
      <c r="J39433" t="s">
        <v>167298</v>
      </c>
      <c r="K39433" t="s">
        <v>171164</v>
      </c>
      <c r="L39433" t="s">
        <v>176060</v>
      </c>
    </row>
    <row r="39434" spans="1:12" x14ac:dyDescent="0.2">
      <c r="A39434" t="s">
        <v>39433</v>
      </c>
      <c r="B39434" s="1">
        <v>43858</v>
      </c>
      <c r="C39434" s="2">
        <v>136</v>
      </c>
      <c r="D39434" s="2">
        <v>5.0999999999999996</v>
      </c>
      <c r="E39434" t="s">
        <v>42806</v>
      </c>
      <c r="F39434" t="s">
        <v>79841</v>
      </c>
      <c r="G39434" t="s">
        <v>85058</v>
      </c>
      <c r="H39434" t="s">
        <v>88042</v>
      </c>
      <c r="I39434" t="s">
        <v>125791</v>
      </c>
      <c r="J39434" t="s">
        <v>167299</v>
      </c>
      <c r="K39434" t="s">
        <v>171164</v>
      </c>
      <c r="L39434" t="s">
        <v>176060</v>
      </c>
    </row>
    <row r="39435" spans="1:12" x14ac:dyDescent="0.2">
      <c r="A39435" t="s">
        <v>39434</v>
      </c>
      <c r="B39435" s="1">
        <v>43858</v>
      </c>
      <c r="C39435" s="2">
        <v>136</v>
      </c>
      <c r="D39435" s="2">
        <v>3.41</v>
      </c>
      <c r="E39435" t="s">
        <v>42806</v>
      </c>
      <c r="F39435" t="s">
        <v>79842</v>
      </c>
      <c r="G39435" t="s">
        <v>85058</v>
      </c>
      <c r="H39435" t="s">
        <v>88042</v>
      </c>
      <c r="I39435" t="s">
        <v>125792</v>
      </c>
      <c r="J39435" t="s">
        <v>167300</v>
      </c>
      <c r="K39435" t="s">
        <v>171164</v>
      </c>
      <c r="L39435" t="s">
        <v>176060</v>
      </c>
    </row>
    <row r="39436" spans="1:12" x14ac:dyDescent="0.2">
      <c r="A39436" t="s">
        <v>39435</v>
      </c>
      <c r="B39436" s="1">
        <v>43858</v>
      </c>
      <c r="C39436" s="2">
        <v>136</v>
      </c>
      <c r="D39436" s="2">
        <v>2.56</v>
      </c>
      <c r="E39436" t="s">
        <v>42806</v>
      </c>
      <c r="F39436" t="s">
        <v>79843</v>
      </c>
      <c r="G39436" t="s">
        <v>85058</v>
      </c>
      <c r="H39436" t="s">
        <v>88042</v>
      </c>
      <c r="I39436" t="s">
        <v>125793</v>
      </c>
      <c r="J39436" t="s">
        <v>167301</v>
      </c>
      <c r="K39436" t="s">
        <v>171164</v>
      </c>
      <c r="L39436" t="s">
        <v>176060</v>
      </c>
    </row>
    <row r="39437" spans="1:12" x14ac:dyDescent="0.2">
      <c r="A39437" t="s">
        <v>39436</v>
      </c>
      <c r="B39437" s="1">
        <v>43858</v>
      </c>
      <c r="C39437" s="2">
        <v>136</v>
      </c>
      <c r="D39437" s="2">
        <v>4.2</v>
      </c>
      <c r="E39437" t="s">
        <v>42806</v>
      </c>
      <c r="F39437" t="s">
        <v>79844</v>
      </c>
      <c r="G39437" t="s">
        <v>85058</v>
      </c>
      <c r="H39437" t="s">
        <v>88042</v>
      </c>
      <c r="I39437" t="s">
        <v>125794</v>
      </c>
      <c r="J39437" t="s">
        <v>167302</v>
      </c>
      <c r="K39437" t="s">
        <v>171164</v>
      </c>
      <c r="L39437" t="s">
        <v>176060</v>
      </c>
    </row>
    <row r="39438" spans="1:12" x14ac:dyDescent="0.2">
      <c r="A39438" t="s">
        <v>39437</v>
      </c>
      <c r="B39438" s="1">
        <v>43858</v>
      </c>
      <c r="C39438" s="2">
        <v>136</v>
      </c>
      <c r="D39438" s="2">
        <v>7.75</v>
      </c>
      <c r="E39438" t="s">
        <v>42806</v>
      </c>
      <c r="F39438" t="s">
        <v>79845</v>
      </c>
      <c r="G39438" t="s">
        <v>85058</v>
      </c>
      <c r="H39438" t="s">
        <v>88042</v>
      </c>
      <c r="I39438" t="s">
        <v>125795</v>
      </c>
      <c r="J39438" t="s">
        <v>167303</v>
      </c>
      <c r="K39438" t="s">
        <v>171164</v>
      </c>
      <c r="L39438" t="s">
        <v>176060</v>
      </c>
    </row>
    <row r="39439" spans="1:12" x14ac:dyDescent="0.2">
      <c r="A39439" t="s">
        <v>39438</v>
      </c>
      <c r="B39439" s="1">
        <v>43858</v>
      </c>
      <c r="C39439" s="2">
        <v>136</v>
      </c>
      <c r="D39439" s="2">
        <v>3.84</v>
      </c>
      <c r="E39439" t="s">
        <v>42806</v>
      </c>
      <c r="F39439" t="s">
        <v>79846</v>
      </c>
      <c r="G39439" t="s">
        <v>85058</v>
      </c>
      <c r="H39439" t="s">
        <v>88042</v>
      </c>
      <c r="I39439" t="s">
        <v>125796</v>
      </c>
      <c r="J39439" t="s">
        <v>167304</v>
      </c>
      <c r="K39439" t="s">
        <v>171164</v>
      </c>
      <c r="L39439" t="s">
        <v>176060</v>
      </c>
    </row>
    <row r="39440" spans="1:12" x14ac:dyDescent="0.2">
      <c r="A39440" t="s">
        <v>39439</v>
      </c>
      <c r="B39440" s="1">
        <v>43858</v>
      </c>
      <c r="C39440" s="2">
        <v>136</v>
      </c>
      <c r="D39440" s="2">
        <v>4.8</v>
      </c>
      <c r="E39440" t="s">
        <v>42806</v>
      </c>
      <c r="F39440" t="s">
        <v>79847</v>
      </c>
      <c r="G39440" t="s">
        <v>85058</v>
      </c>
      <c r="H39440" t="s">
        <v>88042</v>
      </c>
      <c r="I39440" t="s">
        <v>125797</v>
      </c>
      <c r="J39440" t="s">
        <v>167305</v>
      </c>
      <c r="K39440" t="s">
        <v>171164</v>
      </c>
      <c r="L39440" t="s">
        <v>176060</v>
      </c>
    </row>
    <row r="39441" spans="1:12" x14ac:dyDescent="0.2">
      <c r="A39441" t="s">
        <v>39440</v>
      </c>
      <c r="B39441" s="1">
        <v>43858</v>
      </c>
      <c r="C39441" s="2">
        <v>136</v>
      </c>
      <c r="D39441" s="2">
        <v>5.76</v>
      </c>
      <c r="E39441" t="s">
        <v>42806</v>
      </c>
      <c r="F39441" t="s">
        <v>79848</v>
      </c>
      <c r="G39441" t="s">
        <v>85058</v>
      </c>
      <c r="H39441" t="s">
        <v>88042</v>
      </c>
      <c r="I39441" t="s">
        <v>125798</v>
      </c>
      <c r="J39441" t="s">
        <v>167306</v>
      </c>
      <c r="K39441" t="s">
        <v>171164</v>
      </c>
      <c r="L39441" t="s">
        <v>176060</v>
      </c>
    </row>
    <row r="39442" spans="1:12" x14ac:dyDescent="0.2">
      <c r="A39442" t="s">
        <v>39441</v>
      </c>
      <c r="B39442" s="1">
        <v>43858</v>
      </c>
      <c r="C39442" s="2">
        <v>136</v>
      </c>
      <c r="D39442" s="2">
        <v>6.72</v>
      </c>
      <c r="E39442" t="s">
        <v>42806</v>
      </c>
      <c r="F39442" t="s">
        <v>79849</v>
      </c>
      <c r="G39442" t="s">
        <v>85058</v>
      </c>
      <c r="H39442" t="s">
        <v>88042</v>
      </c>
      <c r="I39442" t="s">
        <v>125799</v>
      </c>
      <c r="J39442" t="s">
        <v>167307</v>
      </c>
      <c r="K39442" t="s">
        <v>171164</v>
      </c>
      <c r="L39442" t="s">
        <v>176060</v>
      </c>
    </row>
    <row r="39443" spans="1:12" x14ac:dyDescent="0.2">
      <c r="A39443" t="s">
        <v>39442</v>
      </c>
      <c r="B39443" s="1">
        <v>43858</v>
      </c>
      <c r="C39443" s="2">
        <v>136</v>
      </c>
      <c r="D39443" s="2">
        <v>5.58</v>
      </c>
      <c r="E39443" t="s">
        <v>42806</v>
      </c>
      <c r="F39443" t="s">
        <v>79850</v>
      </c>
      <c r="G39443" t="s">
        <v>85058</v>
      </c>
      <c r="H39443" t="s">
        <v>88042</v>
      </c>
      <c r="I39443" t="s">
        <v>125800</v>
      </c>
      <c r="J39443" t="s">
        <v>167308</v>
      </c>
      <c r="K39443" t="s">
        <v>171164</v>
      </c>
      <c r="L39443" t="s">
        <v>176060</v>
      </c>
    </row>
    <row r="39444" spans="1:12" x14ac:dyDescent="0.2">
      <c r="A39444" t="s">
        <v>39443</v>
      </c>
      <c r="B39444" s="1">
        <v>43859</v>
      </c>
      <c r="C39444" s="2">
        <v>136</v>
      </c>
      <c r="D39444" s="2">
        <v>5.58</v>
      </c>
      <c r="E39444" t="s">
        <v>42806</v>
      </c>
      <c r="F39444" t="s">
        <v>79851</v>
      </c>
      <c r="G39444" t="s">
        <v>85058</v>
      </c>
      <c r="H39444" t="s">
        <v>88042</v>
      </c>
      <c r="I39444" t="s">
        <v>125801</v>
      </c>
      <c r="J39444" t="s">
        <v>167309</v>
      </c>
      <c r="K39444" t="s">
        <v>171164</v>
      </c>
      <c r="L39444" t="s">
        <v>176060</v>
      </c>
    </row>
    <row r="39445" spans="1:12" x14ac:dyDescent="0.2">
      <c r="A39445" t="s">
        <v>39444</v>
      </c>
      <c r="B39445" s="1">
        <v>43859</v>
      </c>
      <c r="C39445" s="2">
        <v>136</v>
      </c>
      <c r="D39445" s="2">
        <v>11.47</v>
      </c>
      <c r="E39445" t="s">
        <v>42806</v>
      </c>
      <c r="F39445" t="s">
        <v>79851</v>
      </c>
      <c r="G39445" t="s">
        <v>85058</v>
      </c>
      <c r="H39445" t="s">
        <v>88042</v>
      </c>
      <c r="I39445" t="s">
        <v>125801</v>
      </c>
      <c r="J39445" t="s">
        <v>167309</v>
      </c>
      <c r="K39445" t="s">
        <v>171164</v>
      </c>
      <c r="L39445" t="s">
        <v>176060</v>
      </c>
    </row>
    <row r="39446" spans="1:12" x14ac:dyDescent="0.2">
      <c r="A39446" t="s">
        <v>39445</v>
      </c>
      <c r="B39446" s="1">
        <v>43859</v>
      </c>
      <c r="C39446" s="2">
        <v>136</v>
      </c>
      <c r="D39446" s="2">
        <v>4.57</v>
      </c>
      <c r="E39446" t="s">
        <v>42806</v>
      </c>
      <c r="F39446" t="s">
        <v>79852</v>
      </c>
      <c r="G39446" t="s">
        <v>85058</v>
      </c>
      <c r="H39446" t="s">
        <v>88042</v>
      </c>
      <c r="I39446" t="s">
        <v>125802</v>
      </c>
      <c r="J39446" t="s">
        <v>167310</v>
      </c>
      <c r="K39446" t="s">
        <v>171164</v>
      </c>
      <c r="L39446" t="s">
        <v>176060</v>
      </c>
    </row>
    <row r="39447" spans="1:12" x14ac:dyDescent="0.2">
      <c r="A39447" t="s">
        <v>39446</v>
      </c>
      <c r="B39447" s="1">
        <v>43859</v>
      </c>
      <c r="C39447" s="2">
        <v>136</v>
      </c>
      <c r="D39447" s="2">
        <v>9.3000000000000007</v>
      </c>
      <c r="E39447" t="s">
        <v>42806</v>
      </c>
      <c r="F39447" t="s">
        <v>79853</v>
      </c>
      <c r="G39447" t="s">
        <v>85058</v>
      </c>
      <c r="H39447" t="s">
        <v>88042</v>
      </c>
      <c r="I39447" t="s">
        <v>125803</v>
      </c>
      <c r="J39447" t="s">
        <v>167311</v>
      </c>
      <c r="K39447" t="s">
        <v>171164</v>
      </c>
      <c r="L39447" t="s">
        <v>176060</v>
      </c>
    </row>
    <row r="39448" spans="1:12" x14ac:dyDescent="0.2">
      <c r="A39448" t="s">
        <v>39447</v>
      </c>
      <c r="B39448" s="1">
        <v>43859</v>
      </c>
      <c r="C39448" s="2">
        <v>136</v>
      </c>
      <c r="D39448" s="2">
        <v>8.84</v>
      </c>
      <c r="E39448" t="s">
        <v>42806</v>
      </c>
      <c r="F39448" t="s">
        <v>79854</v>
      </c>
      <c r="G39448" t="s">
        <v>85058</v>
      </c>
      <c r="H39448" t="s">
        <v>88042</v>
      </c>
      <c r="I39448" t="s">
        <v>125804</v>
      </c>
      <c r="J39448" t="s">
        <v>167312</v>
      </c>
      <c r="K39448" t="s">
        <v>171164</v>
      </c>
      <c r="L39448" t="s">
        <v>176060</v>
      </c>
    </row>
    <row r="39449" spans="1:12" x14ac:dyDescent="0.2">
      <c r="A39449" t="s">
        <v>39448</v>
      </c>
      <c r="B39449" s="1">
        <v>43859</v>
      </c>
      <c r="C39449" s="2">
        <v>136</v>
      </c>
      <c r="D39449" s="2">
        <v>5.58</v>
      </c>
      <c r="E39449" t="s">
        <v>42806</v>
      </c>
      <c r="F39449" t="s">
        <v>79855</v>
      </c>
      <c r="G39449" t="s">
        <v>85058</v>
      </c>
      <c r="H39449" t="s">
        <v>88042</v>
      </c>
      <c r="I39449" t="s">
        <v>125805</v>
      </c>
      <c r="J39449" t="s">
        <v>167313</v>
      </c>
      <c r="K39449" t="s">
        <v>171164</v>
      </c>
      <c r="L39449" t="s">
        <v>176060</v>
      </c>
    </row>
    <row r="39450" spans="1:12" x14ac:dyDescent="0.2">
      <c r="A39450" t="s">
        <v>39449</v>
      </c>
      <c r="B39450" s="1">
        <v>43859</v>
      </c>
      <c r="C39450" s="2">
        <v>136</v>
      </c>
      <c r="D39450" s="2">
        <v>7.44</v>
      </c>
      <c r="E39450" t="s">
        <v>42806</v>
      </c>
      <c r="F39450" t="s">
        <v>79856</v>
      </c>
      <c r="G39450" t="s">
        <v>85058</v>
      </c>
      <c r="H39450" t="s">
        <v>88042</v>
      </c>
      <c r="I39450" t="s">
        <v>125806</v>
      </c>
      <c r="J39450" t="s">
        <v>167314</v>
      </c>
      <c r="K39450" t="s">
        <v>171164</v>
      </c>
      <c r="L39450" t="s">
        <v>176060</v>
      </c>
    </row>
    <row r="39451" spans="1:12" x14ac:dyDescent="0.2">
      <c r="A39451" t="s">
        <v>39450</v>
      </c>
      <c r="B39451" s="1">
        <v>43859</v>
      </c>
      <c r="C39451" s="2">
        <v>136</v>
      </c>
      <c r="D39451" s="2">
        <v>4.57</v>
      </c>
      <c r="E39451" t="s">
        <v>42806</v>
      </c>
      <c r="F39451" t="s">
        <v>79857</v>
      </c>
      <c r="G39451" t="s">
        <v>85058</v>
      </c>
      <c r="H39451" t="s">
        <v>88042</v>
      </c>
      <c r="I39451" t="s">
        <v>125807</v>
      </c>
      <c r="J39451" t="s">
        <v>167315</v>
      </c>
      <c r="K39451" t="s">
        <v>171164</v>
      </c>
      <c r="L39451" t="s">
        <v>176060</v>
      </c>
    </row>
    <row r="39452" spans="1:12" x14ac:dyDescent="0.2">
      <c r="A39452" t="s">
        <v>39451</v>
      </c>
      <c r="B39452" s="1">
        <v>43859</v>
      </c>
      <c r="C39452" s="2">
        <v>136</v>
      </c>
      <c r="D39452" s="2">
        <v>3.2</v>
      </c>
      <c r="E39452" t="s">
        <v>42806</v>
      </c>
      <c r="F39452" t="s">
        <v>79858</v>
      </c>
      <c r="G39452" t="s">
        <v>85058</v>
      </c>
      <c r="H39452" t="s">
        <v>88042</v>
      </c>
      <c r="I39452" t="s">
        <v>125808</v>
      </c>
      <c r="J39452" t="s">
        <v>167316</v>
      </c>
      <c r="K39452" t="s">
        <v>171164</v>
      </c>
      <c r="L39452" t="s">
        <v>176060</v>
      </c>
    </row>
    <row r="39453" spans="1:12" x14ac:dyDescent="0.2">
      <c r="A39453" t="s">
        <v>39452</v>
      </c>
      <c r="B39453" s="1">
        <v>43859</v>
      </c>
      <c r="C39453" s="2">
        <v>136</v>
      </c>
      <c r="D39453" s="2">
        <v>9.3000000000000007</v>
      </c>
      <c r="E39453" t="s">
        <v>42806</v>
      </c>
      <c r="F39453" t="s">
        <v>79859</v>
      </c>
      <c r="G39453" t="s">
        <v>85058</v>
      </c>
      <c r="H39453" t="s">
        <v>88042</v>
      </c>
      <c r="I39453" t="s">
        <v>125809</v>
      </c>
      <c r="J39453" t="s">
        <v>167317</v>
      </c>
      <c r="K39453" t="s">
        <v>171164</v>
      </c>
      <c r="L39453" t="s">
        <v>176060</v>
      </c>
    </row>
    <row r="39454" spans="1:12" x14ac:dyDescent="0.2">
      <c r="A39454" t="s">
        <v>39453</v>
      </c>
      <c r="B39454" s="1">
        <v>43859</v>
      </c>
      <c r="C39454" s="2">
        <v>136</v>
      </c>
      <c r="D39454" s="2">
        <v>8.68</v>
      </c>
      <c r="E39454" t="s">
        <v>42806</v>
      </c>
      <c r="F39454" t="s">
        <v>79860</v>
      </c>
      <c r="G39454" t="s">
        <v>85058</v>
      </c>
      <c r="H39454" t="s">
        <v>88042</v>
      </c>
      <c r="I39454" t="s">
        <v>125810</v>
      </c>
      <c r="J39454" t="s">
        <v>167318</v>
      </c>
      <c r="K39454" t="s">
        <v>171164</v>
      </c>
      <c r="L39454" t="s">
        <v>176060</v>
      </c>
    </row>
    <row r="39455" spans="1:12" x14ac:dyDescent="0.2">
      <c r="A39455" t="s">
        <v>39454</v>
      </c>
      <c r="B39455" s="1">
        <v>43859</v>
      </c>
      <c r="C39455" s="2">
        <v>136</v>
      </c>
      <c r="D39455" s="2">
        <v>4.96</v>
      </c>
      <c r="E39455" t="s">
        <v>42806</v>
      </c>
      <c r="F39455" t="s">
        <v>79861</v>
      </c>
      <c r="G39455" t="s">
        <v>85058</v>
      </c>
      <c r="H39455" t="s">
        <v>88042</v>
      </c>
      <c r="I39455" t="s">
        <v>125811</v>
      </c>
      <c r="J39455" t="s">
        <v>167319</v>
      </c>
      <c r="K39455" t="s">
        <v>171164</v>
      </c>
      <c r="L39455" t="s">
        <v>176060</v>
      </c>
    </row>
    <row r="39456" spans="1:12" x14ac:dyDescent="0.2">
      <c r="A39456" t="s">
        <v>39455</v>
      </c>
      <c r="B39456" s="1">
        <v>43859</v>
      </c>
      <c r="C39456" s="2">
        <v>136</v>
      </c>
      <c r="D39456" s="2">
        <v>10.54</v>
      </c>
      <c r="E39456" t="s">
        <v>42806</v>
      </c>
      <c r="F39456" t="s">
        <v>79862</v>
      </c>
      <c r="G39456" t="s">
        <v>85058</v>
      </c>
      <c r="H39456" t="s">
        <v>88042</v>
      </c>
      <c r="I39456" t="s">
        <v>125812</v>
      </c>
      <c r="J39456" t="s">
        <v>167320</v>
      </c>
      <c r="K39456" t="s">
        <v>171164</v>
      </c>
      <c r="L39456" t="s">
        <v>176060</v>
      </c>
    </row>
    <row r="39457" spans="1:12" x14ac:dyDescent="0.2">
      <c r="A39457" t="s">
        <v>39456</v>
      </c>
      <c r="B39457" s="1">
        <v>43859</v>
      </c>
      <c r="C39457" s="2">
        <v>136</v>
      </c>
      <c r="D39457" s="2">
        <v>4.16</v>
      </c>
      <c r="E39457" t="s">
        <v>42806</v>
      </c>
      <c r="F39457" t="s">
        <v>79863</v>
      </c>
      <c r="G39457" t="s">
        <v>85058</v>
      </c>
      <c r="H39457" t="s">
        <v>88042</v>
      </c>
      <c r="I39457" t="s">
        <v>125813</v>
      </c>
      <c r="J39457" t="s">
        <v>167321</v>
      </c>
      <c r="K39457" t="s">
        <v>171164</v>
      </c>
      <c r="L39457" t="s">
        <v>176060</v>
      </c>
    </row>
    <row r="39458" spans="1:12" x14ac:dyDescent="0.2">
      <c r="A39458" t="s">
        <v>39457</v>
      </c>
      <c r="B39458" s="1">
        <v>43859</v>
      </c>
      <c r="C39458" s="2">
        <v>136</v>
      </c>
      <c r="D39458" s="2">
        <v>9.3000000000000007</v>
      </c>
      <c r="E39458" t="s">
        <v>42806</v>
      </c>
      <c r="F39458" t="s">
        <v>79864</v>
      </c>
      <c r="G39458" t="s">
        <v>85058</v>
      </c>
      <c r="H39458" t="s">
        <v>88042</v>
      </c>
      <c r="I39458" t="s">
        <v>125814</v>
      </c>
      <c r="J39458" t="s">
        <v>167322</v>
      </c>
      <c r="K39458" t="s">
        <v>171164</v>
      </c>
      <c r="L39458" t="s">
        <v>176060</v>
      </c>
    </row>
    <row r="39459" spans="1:12" x14ac:dyDescent="0.2">
      <c r="A39459" t="s">
        <v>39458</v>
      </c>
      <c r="B39459" s="1">
        <v>43859</v>
      </c>
      <c r="C39459" s="2">
        <v>136</v>
      </c>
      <c r="D39459" s="2">
        <v>7.44</v>
      </c>
      <c r="E39459" t="s">
        <v>42806</v>
      </c>
      <c r="F39459" t="s">
        <v>79865</v>
      </c>
      <c r="G39459" t="s">
        <v>85058</v>
      </c>
      <c r="H39459" t="s">
        <v>88042</v>
      </c>
      <c r="I39459" t="s">
        <v>125815</v>
      </c>
      <c r="J39459" t="s">
        <v>167323</v>
      </c>
      <c r="K39459" t="s">
        <v>171164</v>
      </c>
      <c r="L39459" t="s">
        <v>176060</v>
      </c>
    </row>
    <row r="39460" spans="1:12" x14ac:dyDescent="0.2">
      <c r="A39460" t="s">
        <v>39459</v>
      </c>
      <c r="B39460" s="1">
        <v>43859</v>
      </c>
      <c r="C39460" s="2">
        <v>136</v>
      </c>
      <c r="D39460" s="2">
        <v>5.89</v>
      </c>
      <c r="E39460" t="s">
        <v>42806</v>
      </c>
      <c r="F39460" t="s">
        <v>79866</v>
      </c>
      <c r="G39460" t="s">
        <v>85058</v>
      </c>
      <c r="H39460" t="s">
        <v>88042</v>
      </c>
      <c r="I39460" t="s">
        <v>125816</v>
      </c>
      <c r="J39460" t="s">
        <v>167324</v>
      </c>
      <c r="K39460" t="s">
        <v>171164</v>
      </c>
      <c r="L39460" t="s">
        <v>176060</v>
      </c>
    </row>
    <row r="39461" spans="1:12" x14ac:dyDescent="0.2">
      <c r="A39461" t="s">
        <v>39460</v>
      </c>
      <c r="B39461" s="1">
        <v>43859</v>
      </c>
      <c r="C39461" s="2">
        <v>136</v>
      </c>
      <c r="D39461" s="2">
        <v>9.61</v>
      </c>
      <c r="E39461" t="s">
        <v>42806</v>
      </c>
      <c r="F39461" t="s">
        <v>79867</v>
      </c>
      <c r="G39461" t="s">
        <v>85058</v>
      </c>
      <c r="H39461" t="s">
        <v>88042</v>
      </c>
      <c r="I39461" t="s">
        <v>125817</v>
      </c>
      <c r="J39461" t="s">
        <v>167325</v>
      </c>
      <c r="K39461" t="s">
        <v>171164</v>
      </c>
      <c r="L39461" t="s">
        <v>176060</v>
      </c>
    </row>
    <row r="39462" spans="1:12" x14ac:dyDescent="0.2">
      <c r="A39462" t="s">
        <v>39461</v>
      </c>
      <c r="B39462" s="1">
        <v>43859</v>
      </c>
      <c r="C39462" s="2">
        <v>136</v>
      </c>
      <c r="D39462" s="2">
        <v>4.96</v>
      </c>
      <c r="E39462" t="s">
        <v>42806</v>
      </c>
      <c r="F39462" t="s">
        <v>79868</v>
      </c>
      <c r="G39462" t="s">
        <v>85058</v>
      </c>
      <c r="H39462" t="s">
        <v>88042</v>
      </c>
      <c r="I39462" t="s">
        <v>125818</v>
      </c>
      <c r="J39462" t="s">
        <v>167326</v>
      </c>
      <c r="K39462" t="s">
        <v>171164</v>
      </c>
      <c r="L39462" t="s">
        <v>176060</v>
      </c>
    </row>
    <row r="39463" spans="1:12" x14ac:dyDescent="0.2">
      <c r="A39463" t="s">
        <v>39462</v>
      </c>
      <c r="B39463" s="1">
        <v>43859</v>
      </c>
      <c r="C39463" s="2">
        <v>136</v>
      </c>
      <c r="D39463" s="2">
        <v>2.2799999999999998</v>
      </c>
      <c r="E39463" t="s">
        <v>42806</v>
      </c>
      <c r="F39463" t="s">
        <v>79869</v>
      </c>
      <c r="G39463" t="s">
        <v>85058</v>
      </c>
      <c r="H39463" t="s">
        <v>88042</v>
      </c>
      <c r="I39463" t="s">
        <v>125819</v>
      </c>
      <c r="J39463" t="s">
        <v>167327</v>
      </c>
      <c r="K39463" t="s">
        <v>171164</v>
      </c>
      <c r="L39463" t="s">
        <v>176060</v>
      </c>
    </row>
    <row r="39464" spans="1:12" x14ac:dyDescent="0.2">
      <c r="A39464" t="s">
        <v>39463</v>
      </c>
      <c r="B39464" s="1">
        <v>43859</v>
      </c>
      <c r="C39464" s="2">
        <v>136</v>
      </c>
      <c r="D39464" s="2">
        <v>10.98</v>
      </c>
      <c r="E39464" t="s">
        <v>42806</v>
      </c>
      <c r="F39464" t="s">
        <v>79870</v>
      </c>
      <c r="G39464" t="s">
        <v>85058</v>
      </c>
      <c r="H39464" t="s">
        <v>88042</v>
      </c>
      <c r="I39464" t="s">
        <v>125820</v>
      </c>
      <c r="J39464" t="s">
        <v>167328</v>
      </c>
      <c r="K39464" t="s">
        <v>171164</v>
      </c>
      <c r="L39464" t="s">
        <v>176060</v>
      </c>
    </row>
    <row r="39465" spans="1:12" x14ac:dyDescent="0.2">
      <c r="A39465" t="s">
        <v>39464</v>
      </c>
      <c r="B39465" s="1">
        <v>43859</v>
      </c>
      <c r="C39465" s="2">
        <v>136</v>
      </c>
      <c r="D39465" s="2">
        <v>8.68</v>
      </c>
      <c r="E39465" t="s">
        <v>42806</v>
      </c>
      <c r="F39465" t="s">
        <v>79871</v>
      </c>
      <c r="G39465" t="s">
        <v>85058</v>
      </c>
      <c r="H39465" t="s">
        <v>88042</v>
      </c>
      <c r="I39465" t="s">
        <v>125821</v>
      </c>
      <c r="J39465" t="s">
        <v>167329</v>
      </c>
      <c r="K39465" t="s">
        <v>171164</v>
      </c>
      <c r="L39465" t="s">
        <v>176060</v>
      </c>
    </row>
    <row r="39466" spans="1:12" x14ac:dyDescent="0.2">
      <c r="A39466" t="s">
        <v>39465</v>
      </c>
      <c r="B39466" s="1">
        <v>43859</v>
      </c>
      <c r="C39466" s="2">
        <v>136</v>
      </c>
      <c r="D39466" s="2">
        <v>3.84</v>
      </c>
      <c r="E39466" t="s">
        <v>42806</v>
      </c>
      <c r="F39466" t="s">
        <v>79872</v>
      </c>
      <c r="G39466" t="s">
        <v>85058</v>
      </c>
      <c r="H39466" t="s">
        <v>88042</v>
      </c>
      <c r="I39466" t="s">
        <v>125822</v>
      </c>
      <c r="J39466" t="s">
        <v>167330</v>
      </c>
      <c r="K39466" t="s">
        <v>171164</v>
      </c>
      <c r="L39466" t="s">
        <v>176060</v>
      </c>
    </row>
    <row r="39467" spans="1:12" x14ac:dyDescent="0.2">
      <c r="A39467" t="s">
        <v>39466</v>
      </c>
      <c r="B39467" s="1">
        <v>43859</v>
      </c>
      <c r="C39467" s="2">
        <v>136</v>
      </c>
      <c r="D39467" s="2">
        <v>4.34</v>
      </c>
      <c r="E39467" t="s">
        <v>42806</v>
      </c>
      <c r="F39467" t="s">
        <v>79873</v>
      </c>
      <c r="G39467" t="s">
        <v>85058</v>
      </c>
      <c r="H39467" t="s">
        <v>88042</v>
      </c>
      <c r="I39467" t="s">
        <v>125823</v>
      </c>
      <c r="J39467" t="s">
        <v>167331</v>
      </c>
      <c r="K39467" t="s">
        <v>171164</v>
      </c>
      <c r="L39467" t="s">
        <v>176060</v>
      </c>
    </row>
    <row r="39468" spans="1:12" x14ac:dyDescent="0.2">
      <c r="A39468" t="s">
        <v>39467</v>
      </c>
      <c r="B39468" s="1">
        <v>43859</v>
      </c>
      <c r="C39468" s="2">
        <v>136</v>
      </c>
      <c r="D39468" s="2">
        <v>5.7</v>
      </c>
      <c r="E39468" t="s">
        <v>42806</v>
      </c>
      <c r="F39468" t="s">
        <v>79874</v>
      </c>
      <c r="G39468" t="s">
        <v>85058</v>
      </c>
      <c r="H39468" t="s">
        <v>88042</v>
      </c>
      <c r="I39468" t="s">
        <v>125824</v>
      </c>
      <c r="J39468" t="s">
        <v>167332</v>
      </c>
      <c r="K39468" t="s">
        <v>171164</v>
      </c>
      <c r="L39468" t="s">
        <v>176060</v>
      </c>
    </row>
    <row r="39469" spans="1:12" x14ac:dyDescent="0.2">
      <c r="A39469" t="s">
        <v>39468</v>
      </c>
      <c r="B39469" s="1">
        <v>43860</v>
      </c>
      <c r="C39469" s="2">
        <v>136</v>
      </c>
      <c r="D39469" s="2">
        <v>4.41</v>
      </c>
      <c r="E39469" t="s">
        <v>42806</v>
      </c>
      <c r="F39469" t="s">
        <v>79875</v>
      </c>
      <c r="G39469" t="s">
        <v>85058</v>
      </c>
      <c r="H39469" t="s">
        <v>88042</v>
      </c>
      <c r="I39469" t="s">
        <v>125825</v>
      </c>
      <c r="J39469" t="s">
        <v>167333</v>
      </c>
      <c r="K39469" t="s">
        <v>171164</v>
      </c>
      <c r="L39469" t="s">
        <v>176060</v>
      </c>
    </row>
    <row r="39470" spans="1:12" x14ac:dyDescent="0.2">
      <c r="A39470" t="s">
        <v>39469</v>
      </c>
      <c r="B39470" s="1">
        <v>43860</v>
      </c>
      <c r="C39470" s="2">
        <v>136</v>
      </c>
      <c r="D39470" s="2">
        <v>5.58</v>
      </c>
      <c r="E39470" t="s">
        <v>42806</v>
      </c>
      <c r="F39470" t="s">
        <v>79876</v>
      </c>
      <c r="G39470" t="s">
        <v>85058</v>
      </c>
      <c r="H39470" t="s">
        <v>88042</v>
      </c>
      <c r="I39470" t="s">
        <v>125826</v>
      </c>
      <c r="J39470" t="s">
        <v>167334</v>
      </c>
      <c r="K39470" t="s">
        <v>171164</v>
      </c>
      <c r="L39470" t="s">
        <v>176060</v>
      </c>
    </row>
    <row r="39471" spans="1:12" x14ac:dyDescent="0.2">
      <c r="A39471" t="s">
        <v>39470</v>
      </c>
      <c r="B39471" s="1">
        <v>43860</v>
      </c>
      <c r="C39471" s="2">
        <v>136</v>
      </c>
      <c r="D39471" s="2">
        <v>9.61</v>
      </c>
      <c r="E39471" t="s">
        <v>42806</v>
      </c>
      <c r="F39471" t="s">
        <v>79877</v>
      </c>
      <c r="G39471" t="s">
        <v>85058</v>
      </c>
      <c r="H39471" t="s">
        <v>88042</v>
      </c>
      <c r="I39471" t="s">
        <v>125827</v>
      </c>
      <c r="J39471" t="s">
        <v>167335</v>
      </c>
      <c r="K39471" t="s">
        <v>171164</v>
      </c>
      <c r="L39471" t="s">
        <v>176060</v>
      </c>
    </row>
    <row r="39472" spans="1:12" x14ac:dyDescent="0.2">
      <c r="A39472" t="s">
        <v>39471</v>
      </c>
      <c r="B39472" s="1">
        <v>43860</v>
      </c>
      <c r="C39472" s="2">
        <v>136</v>
      </c>
      <c r="D39472" s="2">
        <v>5.12</v>
      </c>
      <c r="E39472" t="s">
        <v>42806</v>
      </c>
      <c r="F39472" t="s">
        <v>79878</v>
      </c>
      <c r="G39472" t="s">
        <v>85058</v>
      </c>
      <c r="H39472" t="s">
        <v>88042</v>
      </c>
      <c r="I39472" t="s">
        <v>125828</v>
      </c>
      <c r="J39472" t="s">
        <v>167336</v>
      </c>
      <c r="K39472" t="s">
        <v>171164</v>
      </c>
      <c r="L39472" t="s">
        <v>176060</v>
      </c>
    </row>
    <row r="39473" spans="1:12" x14ac:dyDescent="0.2">
      <c r="A39473" t="s">
        <v>39472</v>
      </c>
      <c r="B39473" s="1">
        <v>43860</v>
      </c>
      <c r="C39473" s="2">
        <v>136</v>
      </c>
      <c r="D39473" s="2">
        <v>7.56</v>
      </c>
      <c r="E39473" t="s">
        <v>42806</v>
      </c>
      <c r="F39473" t="s">
        <v>79879</v>
      </c>
      <c r="G39473" t="s">
        <v>85058</v>
      </c>
      <c r="H39473" t="s">
        <v>88042</v>
      </c>
      <c r="I39473" t="s">
        <v>125829</v>
      </c>
      <c r="J39473" t="s">
        <v>167337</v>
      </c>
      <c r="K39473" t="s">
        <v>171164</v>
      </c>
      <c r="L39473" t="s">
        <v>176060</v>
      </c>
    </row>
    <row r="39474" spans="1:12" x14ac:dyDescent="0.2">
      <c r="A39474" t="s">
        <v>39473</v>
      </c>
      <c r="B39474" s="1">
        <v>43860</v>
      </c>
      <c r="C39474" s="2">
        <v>136</v>
      </c>
      <c r="D39474" s="2">
        <v>5.58</v>
      </c>
      <c r="E39474" t="s">
        <v>42806</v>
      </c>
      <c r="F39474" t="s">
        <v>79879</v>
      </c>
      <c r="G39474" t="s">
        <v>85058</v>
      </c>
      <c r="H39474" t="s">
        <v>88042</v>
      </c>
      <c r="I39474" t="s">
        <v>125829</v>
      </c>
      <c r="J39474" t="s">
        <v>167338</v>
      </c>
      <c r="K39474" t="s">
        <v>171164</v>
      </c>
      <c r="L39474" t="s">
        <v>176060</v>
      </c>
    </row>
    <row r="39475" spans="1:12" x14ac:dyDescent="0.2">
      <c r="A39475" t="s">
        <v>39474</v>
      </c>
      <c r="B39475" s="1">
        <v>43860</v>
      </c>
      <c r="C39475" s="2">
        <v>136</v>
      </c>
      <c r="D39475" s="2">
        <v>5.58</v>
      </c>
      <c r="E39475" t="s">
        <v>42806</v>
      </c>
      <c r="F39475" t="s">
        <v>79880</v>
      </c>
      <c r="G39475" t="s">
        <v>85058</v>
      </c>
      <c r="H39475" t="s">
        <v>88042</v>
      </c>
      <c r="I39475" t="s">
        <v>125830</v>
      </c>
      <c r="J39475" t="s">
        <v>167339</v>
      </c>
      <c r="K39475" t="s">
        <v>171164</v>
      </c>
      <c r="L39475" t="s">
        <v>176060</v>
      </c>
    </row>
    <row r="39476" spans="1:12" x14ac:dyDescent="0.2">
      <c r="A39476" t="s">
        <v>39475</v>
      </c>
      <c r="B39476" s="1">
        <v>43860</v>
      </c>
      <c r="C39476" s="2">
        <v>136</v>
      </c>
      <c r="D39476" s="2">
        <v>9.92</v>
      </c>
      <c r="E39476" t="s">
        <v>42806</v>
      </c>
      <c r="F39476" t="s">
        <v>79881</v>
      </c>
      <c r="G39476" t="s">
        <v>85058</v>
      </c>
      <c r="H39476" t="s">
        <v>88042</v>
      </c>
      <c r="I39476" t="s">
        <v>125831</v>
      </c>
      <c r="J39476" t="s">
        <v>167340</v>
      </c>
      <c r="K39476" t="s">
        <v>171164</v>
      </c>
      <c r="L39476" t="s">
        <v>176060</v>
      </c>
    </row>
    <row r="39477" spans="1:12" x14ac:dyDescent="0.2">
      <c r="A39477" t="s">
        <v>39476</v>
      </c>
      <c r="B39477" s="1">
        <v>43860</v>
      </c>
      <c r="C39477" s="2">
        <v>136</v>
      </c>
      <c r="D39477" s="2">
        <v>5.49</v>
      </c>
      <c r="E39477" t="s">
        <v>42806</v>
      </c>
      <c r="F39477" t="s">
        <v>79882</v>
      </c>
      <c r="G39477" t="s">
        <v>85058</v>
      </c>
      <c r="H39477" t="s">
        <v>88042</v>
      </c>
      <c r="I39477" t="s">
        <v>125832</v>
      </c>
      <c r="J39477" t="s">
        <v>167341</v>
      </c>
      <c r="K39477" t="s">
        <v>171164</v>
      </c>
      <c r="L39477" t="s">
        <v>176060</v>
      </c>
    </row>
    <row r="39478" spans="1:12" x14ac:dyDescent="0.2">
      <c r="A39478" t="s">
        <v>39477</v>
      </c>
      <c r="B39478" s="1">
        <v>43860</v>
      </c>
      <c r="C39478" s="2">
        <v>136</v>
      </c>
      <c r="D39478" s="2">
        <v>7.04</v>
      </c>
      <c r="E39478" t="s">
        <v>42806</v>
      </c>
      <c r="F39478" t="s">
        <v>79883</v>
      </c>
      <c r="G39478" t="s">
        <v>85058</v>
      </c>
      <c r="H39478" t="s">
        <v>88042</v>
      </c>
      <c r="I39478" t="s">
        <v>125833</v>
      </c>
      <c r="J39478" t="s">
        <v>167342</v>
      </c>
      <c r="K39478" t="s">
        <v>171164</v>
      </c>
      <c r="L39478" t="s">
        <v>176060</v>
      </c>
    </row>
    <row r="39479" spans="1:12" x14ac:dyDescent="0.2">
      <c r="A39479" t="s">
        <v>39478</v>
      </c>
      <c r="B39479" s="1">
        <v>43860</v>
      </c>
      <c r="C39479" s="2">
        <v>136</v>
      </c>
      <c r="D39479" s="2">
        <v>5.12</v>
      </c>
      <c r="E39479" t="s">
        <v>42806</v>
      </c>
      <c r="F39479" t="s">
        <v>79884</v>
      </c>
      <c r="G39479" t="s">
        <v>85058</v>
      </c>
      <c r="H39479" t="s">
        <v>88042</v>
      </c>
      <c r="I39479" t="s">
        <v>125834</v>
      </c>
      <c r="J39479" t="s">
        <v>167343</v>
      </c>
      <c r="K39479" t="s">
        <v>171164</v>
      </c>
      <c r="L39479" t="s">
        <v>176060</v>
      </c>
    </row>
    <row r="39480" spans="1:12" x14ac:dyDescent="0.2">
      <c r="A39480" t="s">
        <v>39479</v>
      </c>
      <c r="B39480" s="1">
        <v>43860</v>
      </c>
      <c r="C39480" s="2">
        <v>136</v>
      </c>
      <c r="D39480" s="2">
        <v>5.36</v>
      </c>
      <c r="E39480" t="s">
        <v>42806</v>
      </c>
      <c r="F39480" t="s">
        <v>79885</v>
      </c>
      <c r="G39480" t="s">
        <v>85058</v>
      </c>
      <c r="H39480" t="s">
        <v>88042</v>
      </c>
      <c r="I39480" t="s">
        <v>125835</v>
      </c>
      <c r="J39480" t="s">
        <v>167344</v>
      </c>
      <c r="K39480" t="s">
        <v>171164</v>
      </c>
      <c r="L39480" t="s">
        <v>176060</v>
      </c>
    </row>
    <row r="39481" spans="1:12" x14ac:dyDescent="0.2">
      <c r="A39481" t="s">
        <v>39480</v>
      </c>
      <c r="B39481" s="1">
        <v>43860</v>
      </c>
      <c r="C39481" s="2">
        <v>136</v>
      </c>
      <c r="D39481" s="2">
        <v>4.34</v>
      </c>
      <c r="E39481" t="s">
        <v>42806</v>
      </c>
      <c r="F39481" t="s">
        <v>79886</v>
      </c>
      <c r="G39481" t="s">
        <v>85058</v>
      </c>
      <c r="H39481" t="s">
        <v>88042</v>
      </c>
      <c r="I39481" t="s">
        <v>125836</v>
      </c>
      <c r="J39481" t="s">
        <v>167345</v>
      </c>
      <c r="K39481" t="s">
        <v>171164</v>
      </c>
      <c r="L39481" t="s">
        <v>176060</v>
      </c>
    </row>
    <row r="39482" spans="1:12" x14ac:dyDescent="0.2">
      <c r="A39482" t="s">
        <v>39481</v>
      </c>
      <c r="B39482" s="1">
        <v>43860</v>
      </c>
      <c r="C39482" s="2">
        <v>136</v>
      </c>
      <c r="D39482" s="2">
        <v>6.2</v>
      </c>
      <c r="E39482" t="s">
        <v>42806</v>
      </c>
      <c r="F39482" t="s">
        <v>79887</v>
      </c>
      <c r="G39482" t="s">
        <v>85058</v>
      </c>
      <c r="H39482" t="s">
        <v>88042</v>
      </c>
      <c r="I39482" t="s">
        <v>125837</v>
      </c>
      <c r="J39482" t="s">
        <v>167346</v>
      </c>
      <c r="K39482" t="s">
        <v>171164</v>
      </c>
      <c r="L39482" t="s">
        <v>176060</v>
      </c>
    </row>
    <row r="39483" spans="1:12" x14ac:dyDescent="0.2">
      <c r="A39483" t="s">
        <v>39482</v>
      </c>
      <c r="B39483" s="1">
        <v>43860</v>
      </c>
      <c r="C39483" s="2">
        <v>136</v>
      </c>
      <c r="D39483" s="2">
        <v>8.64</v>
      </c>
      <c r="E39483" t="s">
        <v>42806</v>
      </c>
      <c r="F39483" t="s">
        <v>79888</v>
      </c>
      <c r="G39483" t="s">
        <v>85058</v>
      </c>
      <c r="H39483" t="s">
        <v>88042</v>
      </c>
      <c r="I39483" t="s">
        <v>125838</v>
      </c>
      <c r="J39483" t="s">
        <v>167347</v>
      </c>
      <c r="K39483" t="s">
        <v>171164</v>
      </c>
      <c r="L39483" t="s">
        <v>176060</v>
      </c>
    </row>
    <row r="39484" spans="1:12" x14ac:dyDescent="0.2">
      <c r="A39484" t="s">
        <v>39483</v>
      </c>
      <c r="B39484" s="1">
        <v>43860</v>
      </c>
      <c r="C39484" s="2">
        <v>136</v>
      </c>
      <c r="D39484" s="2">
        <v>5.27</v>
      </c>
      <c r="E39484" t="s">
        <v>42806</v>
      </c>
      <c r="F39484" t="s">
        <v>79889</v>
      </c>
      <c r="G39484" t="s">
        <v>85058</v>
      </c>
      <c r="H39484" t="s">
        <v>88042</v>
      </c>
      <c r="I39484" t="s">
        <v>125839</v>
      </c>
      <c r="J39484" t="s">
        <v>167348</v>
      </c>
      <c r="K39484" t="s">
        <v>171164</v>
      </c>
      <c r="L39484" t="s">
        <v>176060</v>
      </c>
    </row>
    <row r="39485" spans="1:12" x14ac:dyDescent="0.2">
      <c r="A39485" t="s">
        <v>39484</v>
      </c>
      <c r="B39485" s="1">
        <v>43860</v>
      </c>
      <c r="C39485" s="2">
        <v>136</v>
      </c>
      <c r="D39485" s="2">
        <v>6.17</v>
      </c>
      <c r="E39485" t="s">
        <v>42806</v>
      </c>
      <c r="F39485" t="s">
        <v>79890</v>
      </c>
      <c r="G39485" t="s">
        <v>85058</v>
      </c>
      <c r="H39485" t="s">
        <v>88042</v>
      </c>
      <c r="I39485" t="s">
        <v>125840</v>
      </c>
      <c r="J39485" t="s">
        <v>167349</v>
      </c>
      <c r="K39485" t="s">
        <v>171164</v>
      </c>
      <c r="L39485" t="s">
        <v>176060</v>
      </c>
    </row>
    <row r="39486" spans="1:12" x14ac:dyDescent="0.2">
      <c r="A39486" t="s">
        <v>39485</v>
      </c>
      <c r="B39486" s="1">
        <v>43860</v>
      </c>
      <c r="C39486" s="2">
        <v>136</v>
      </c>
      <c r="D39486" s="2">
        <v>5.58</v>
      </c>
      <c r="E39486" t="s">
        <v>42806</v>
      </c>
      <c r="F39486" t="s">
        <v>79891</v>
      </c>
      <c r="G39486" t="s">
        <v>85058</v>
      </c>
      <c r="H39486" t="s">
        <v>88042</v>
      </c>
      <c r="I39486" t="s">
        <v>125841</v>
      </c>
      <c r="J39486" t="s">
        <v>167350</v>
      </c>
      <c r="K39486" t="s">
        <v>171164</v>
      </c>
      <c r="L39486" t="s">
        <v>176060</v>
      </c>
    </row>
    <row r="39487" spans="1:12" x14ac:dyDescent="0.2">
      <c r="A39487" t="s">
        <v>39486</v>
      </c>
      <c r="B39487" s="1">
        <v>43860</v>
      </c>
      <c r="C39487" s="2">
        <v>136</v>
      </c>
      <c r="D39487" s="2">
        <v>9.61</v>
      </c>
      <c r="E39487" t="s">
        <v>42806</v>
      </c>
      <c r="F39487" t="s">
        <v>79892</v>
      </c>
      <c r="G39487" t="s">
        <v>85058</v>
      </c>
      <c r="H39487" t="s">
        <v>88042</v>
      </c>
      <c r="I39487" t="s">
        <v>125842</v>
      </c>
      <c r="J39487" t="s">
        <v>167351</v>
      </c>
      <c r="K39487" t="s">
        <v>171164</v>
      </c>
      <c r="L39487" t="s">
        <v>176060</v>
      </c>
    </row>
    <row r="39488" spans="1:12" x14ac:dyDescent="0.2">
      <c r="A39488" t="s">
        <v>39487</v>
      </c>
      <c r="B39488" s="1">
        <v>43860</v>
      </c>
      <c r="C39488" s="2">
        <v>136</v>
      </c>
      <c r="D39488" s="2">
        <v>4.16</v>
      </c>
      <c r="E39488" t="s">
        <v>42806</v>
      </c>
      <c r="F39488" t="s">
        <v>79893</v>
      </c>
      <c r="G39488" t="s">
        <v>85058</v>
      </c>
      <c r="H39488" t="s">
        <v>88042</v>
      </c>
      <c r="I39488" t="s">
        <v>125843</v>
      </c>
      <c r="J39488" t="s">
        <v>167352</v>
      </c>
      <c r="K39488" t="s">
        <v>171164</v>
      </c>
      <c r="L39488" t="s">
        <v>176060</v>
      </c>
    </row>
    <row r="39489" spans="1:12" x14ac:dyDescent="0.2">
      <c r="A39489" t="s">
        <v>39488</v>
      </c>
      <c r="B39489" s="1">
        <v>43860</v>
      </c>
      <c r="C39489" s="2">
        <v>136</v>
      </c>
      <c r="D39489" s="2">
        <v>6.2</v>
      </c>
      <c r="E39489" t="s">
        <v>42806</v>
      </c>
      <c r="F39489" t="s">
        <v>79893</v>
      </c>
      <c r="G39489" t="s">
        <v>85058</v>
      </c>
      <c r="H39489" t="s">
        <v>88042</v>
      </c>
      <c r="I39489" t="s">
        <v>125844</v>
      </c>
      <c r="J39489" t="s">
        <v>167353</v>
      </c>
      <c r="K39489" t="s">
        <v>171164</v>
      </c>
      <c r="L39489" t="s">
        <v>176060</v>
      </c>
    </row>
    <row r="39490" spans="1:12" x14ac:dyDescent="0.2">
      <c r="A39490" t="s">
        <v>39489</v>
      </c>
      <c r="B39490" s="1">
        <v>43860</v>
      </c>
      <c r="C39490" s="2">
        <v>136</v>
      </c>
      <c r="D39490" s="2">
        <v>4.4800000000000004</v>
      </c>
      <c r="E39490" t="s">
        <v>42806</v>
      </c>
      <c r="F39490" t="s">
        <v>79894</v>
      </c>
      <c r="G39490" t="s">
        <v>85058</v>
      </c>
      <c r="H39490" t="s">
        <v>88042</v>
      </c>
      <c r="I39490" t="s">
        <v>125845</v>
      </c>
      <c r="J39490" t="s">
        <v>167354</v>
      </c>
      <c r="K39490" t="s">
        <v>171164</v>
      </c>
      <c r="L39490" t="s">
        <v>176060</v>
      </c>
    </row>
    <row r="39491" spans="1:12" x14ac:dyDescent="0.2">
      <c r="A39491" t="s">
        <v>39490</v>
      </c>
      <c r="B39491" s="1">
        <v>43860</v>
      </c>
      <c r="C39491" s="2">
        <v>136</v>
      </c>
      <c r="D39491" s="2">
        <v>6</v>
      </c>
      <c r="E39491" t="s">
        <v>42806</v>
      </c>
      <c r="F39491" t="s">
        <v>79895</v>
      </c>
      <c r="G39491" t="s">
        <v>85058</v>
      </c>
      <c r="H39491" t="s">
        <v>88042</v>
      </c>
      <c r="I39491" t="s">
        <v>125846</v>
      </c>
      <c r="J39491" t="s">
        <v>167355</v>
      </c>
      <c r="K39491" t="s">
        <v>171164</v>
      </c>
      <c r="L39491" t="s">
        <v>176060</v>
      </c>
    </row>
    <row r="39492" spans="1:12" x14ac:dyDescent="0.2">
      <c r="A39492" t="s">
        <v>39491</v>
      </c>
      <c r="B39492" s="1">
        <v>43860</v>
      </c>
      <c r="C39492" s="2">
        <v>136</v>
      </c>
      <c r="D39492" s="2">
        <v>8.06</v>
      </c>
      <c r="E39492" t="s">
        <v>42806</v>
      </c>
      <c r="F39492" t="s">
        <v>79896</v>
      </c>
      <c r="G39492" t="s">
        <v>85058</v>
      </c>
      <c r="H39492" t="s">
        <v>88042</v>
      </c>
      <c r="I39492" t="s">
        <v>125847</v>
      </c>
      <c r="J39492" t="s">
        <v>167356</v>
      </c>
      <c r="K39492" t="s">
        <v>171164</v>
      </c>
      <c r="L39492" t="s">
        <v>176060</v>
      </c>
    </row>
    <row r="39493" spans="1:12" x14ac:dyDescent="0.2">
      <c r="A39493" t="s">
        <v>39492</v>
      </c>
      <c r="B39493" s="1">
        <v>43860</v>
      </c>
      <c r="C39493" s="2">
        <v>136</v>
      </c>
      <c r="D39493" s="2">
        <v>5.27</v>
      </c>
      <c r="E39493" t="s">
        <v>42806</v>
      </c>
      <c r="F39493" t="s">
        <v>79897</v>
      </c>
      <c r="G39493" t="s">
        <v>85058</v>
      </c>
      <c r="H39493" t="s">
        <v>88042</v>
      </c>
      <c r="I39493" t="s">
        <v>125848</v>
      </c>
      <c r="J39493" t="s">
        <v>167357</v>
      </c>
      <c r="K39493" t="s">
        <v>171164</v>
      </c>
      <c r="L39493" t="s">
        <v>176060</v>
      </c>
    </row>
    <row r="39494" spans="1:12" x14ac:dyDescent="0.2">
      <c r="A39494" t="s">
        <v>39493</v>
      </c>
      <c r="B39494" s="1">
        <v>43860</v>
      </c>
      <c r="C39494" s="2">
        <v>136</v>
      </c>
      <c r="D39494" s="2">
        <v>6.51</v>
      </c>
      <c r="E39494" t="s">
        <v>42806</v>
      </c>
      <c r="F39494" t="s">
        <v>79898</v>
      </c>
      <c r="G39494" t="s">
        <v>85058</v>
      </c>
      <c r="H39494" t="s">
        <v>88042</v>
      </c>
      <c r="I39494" t="s">
        <v>125849</v>
      </c>
      <c r="J39494" t="s">
        <v>167358</v>
      </c>
      <c r="K39494" t="s">
        <v>171164</v>
      </c>
      <c r="L39494" t="s">
        <v>176060</v>
      </c>
    </row>
    <row r="39495" spans="1:12" x14ac:dyDescent="0.2">
      <c r="A39495" t="s">
        <v>39494</v>
      </c>
      <c r="B39495" s="1">
        <v>43860</v>
      </c>
      <c r="C39495" s="2">
        <v>136</v>
      </c>
      <c r="D39495" s="2">
        <v>4.96</v>
      </c>
      <c r="E39495" t="s">
        <v>42806</v>
      </c>
      <c r="F39495" t="s">
        <v>79899</v>
      </c>
      <c r="G39495" t="s">
        <v>85058</v>
      </c>
      <c r="H39495" t="s">
        <v>88042</v>
      </c>
      <c r="I39495" t="s">
        <v>125850</v>
      </c>
      <c r="J39495" t="s">
        <v>167359</v>
      </c>
      <c r="K39495" t="s">
        <v>171164</v>
      </c>
      <c r="L39495" t="s">
        <v>176060</v>
      </c>
    </row>
    <row r="39496" spans="1:12" x14ac:dyDescent="0.2">
      <c r="A39496" t="s">
        <v>39495</v>
      </c>
      <c r="B39496" s="1">
        <v>43860</v>
      </c>
      <c r="C39496" s="2">
        <v>136</v>
      </c>
      <c r="D39496" s="2">
        <v>5.27</v>
      </c>
      <c r="E39496" t="s">
        <v>42806</v>
      </c>
      <c r="F39496" t="s">
        <v>79900</v>
      </c>
      <c r="G39496" t="s">
        <v>85058</v>
      </c>
      <c r="H39496" t="s">
        <v>88042</v>
      </c>
      <c r="I39496" t="s">
        <v>125851</v>
      </c>
      <c r="J39496" t="s">
        <v>167360</v>
      </c>
      <c r="K39496" t="s">
        <v>171164</v>
      </c>
      <c r="L39496" t="s">
        <v>176060</v>
      </c>
    </row>
    <row r="39497" spans="1:12" x14ac:dyDescent="0.2">
      <c r="A39497" t="s">
        <v>39496</v>
      </c>
      <c r="B39497" s="1">
        <v>43860</v>
      </c>
      <c r="C39497" s="2">
        <v>136</v>
      </c>
      <c r="D39497" s="2">
        <v>9.99</v>
      </c>
      <c r="E39497" t="s">
        <v>42806</v>
      </c>
      <c r="F39497" t="s">
        <v>79901</v>
      </c>
      <c r="G39497" t="s">
        <v>85058</v>
      </c>
      <c r="H39497" t="s">
        <v>88042</v>
      </c>
      <c r="I39497" t="s">
        <v>125852</v>
      </c>
      <c r="J39497" t="s">
        <v>167361</v>
      </c>
      <c r="K39497" t="s">
        <v>171164</v>
      </c>
      <c r="L39497" t="s">
        <v>176060</v>
      </c>
    </row>
    <row r="39498" spans="1:12" x14ac:dyDescent="0.2">
      <c r="A39498" t="s">
        <v>39497</v>
      </c>
      <c r="B39498" s="1">
        <v>43860</v>
      </c>
      <c r="C39498" s="2">
        <v>136</v>
      </c>
      <c r="D39498" s="2">
        <v>7.75</v>
      </c>
      <c r="E39498" t="s">
        <v>42806</v>
      </c>
      <c r="F39498" t="s">
        <v>79902</v>
      </c>
      <c r="G39498" t="s">
        <v>85058</v>
      </c>
      <c r="H39498" t="s">
        <v>88042</v>
      </c>
      <c r="I39498" t="s">
        <v>125853</v>
      </c>
      <c r="J39498" t="s">
        <v>167362</v>
      </c>
      <c r="K39498" t="s">
        <v>171164</v>
      </c>
      <c r="L39498" t="s">
        <v>176060</v>
      </c>
    </row>
    <row r="39499" spans="1:12" x14ac:dyDescent="0.2">
      <c r="A39499" t="s">
        <v>39498</v>
      </c>
      <c r="B39499" s="1">
        <v>43860</v>
      </c>
      <c r="C39499" s="2">
        <v>136</v>
      </c>
      <c r="D39499" s="2">
        <v>4.96</v>
      </c>
      <c r="E39499" t="s">
        <v>42806</v>
      </c>
      <c r="F39499" t="s">
        <v>79903</v>
      </c>
      <c r="G39499" t="s">
        <v>85058</v>
      </c>
      <c r="H39499" t="s">
        <v>88042</v>
      </c>
      <c r="I39499" t="s">
        <v>125854</v>
      </c>
      <c r="J39499" t="s">
        <v>167363</v>
      </c>
      <c r="K39499" t="s">
        <v>171164</v>
      </c>
      <c r="L39499" t="s">
        <v>176060</v>
      </c>
    </row>
    <row r="39500" spans="1:12" x14ac:dyDescent="0.2">
      <c r="A39500" t="s">
        <v>39499</v>
      </c>
      <c r="B39500" s="1">
        <v>43860</v>
      </c>
      <c r="C39500" s="2">
        <v>136</v>
      </c>
      <c r="D39500" s="2">
        <v>6.2</v>
      </c>
      <c r="E39500" t="s">
        <v>42806</v>
      </c>
      <c r="F39500" t="s">
        <v>79904</v>
      </c>
      <c r="G39500" t="s">
        <v>85058</v>
      </c>
      <c r="H39500" t="s">
        <v>88042</v>
      </c>
      <c r="I39500" t="s">
        <v>125855</v>
      </c>
      <c r="J39500" t="s">
        <v>167364</v>
      </c>
      <c r="K39500" t="s">
        <v>171164</v>
      </c>
      <c r="L39500" t="s">
        <v>176060</v>
      </c>
    </row>
    <row r="39501" spans="1:12" x14ac:dyDescent="0.2">
      <c r="A39501" t="s">
        <v>39500</v>
      </c>
      <c r="B39501" s="1">
        <v>43860</v>
      </c>
      <c r="C39501" s="2">
        <v>136</v>
      </c>
      <c r="D39501" s="2">
        <v>7.13</v>
      </c>
      <c r="E39501" t="s">
        <v>42806</v>
      </c>
      <c r="F39501" t="s">
        <v>79905</v>
      </c>
      <c r="G39501" t="s">
        <v>85058</v>
      </c>
      <c r="H39501" t="s">
        <v>88042</v>
      </c>
      <c r="I39501" t="s">
        <v>125856</v>
      </c>
      <c r="J39501" t="s">
        <v>167365</v>
      </c>
      <c r="K39501" t="s">
        <v>171164</v>
      </c>
      <c r="L39501" t="s">
        <v>176060</v>
      </c>
    </row>
    <row r="39502" spans="1:12" x14ac:dyDescent="0.2">
      <c r="A39502" t="s">
        <v>39501</v>
      </c>
      <c r="B39502" s="1">
        <v>43860</v>
      </c>
      <c r="C39502" s="2">
        <v>136</v>
      </c>
      <c r="D39502" s="2">
        <v>9.2799999999999994</v>
      </c>
      <c r="E39502" t="s">
        <v>42806</v>
      </c>
      <c r="F39502" t="s">
        <v>79906</v>
      </c>
      <c r="G39502" t="s">
        <v>85058</v>
      </c>
      <c r="H39502" t="s">
        <v>88042</v>
      </c>
      <c r="I39502" t="s">
        <v>125857</v>
      </c>
      <c r="J39502" t="s">
        <v>167366</v>
      </c>
      <c r="K39502" t="s">
        <v>171164</v>
      </c>
      <c r="L39502" t="s">
        <v>176060</v>
      </c>
    </row>
    <row r="39503" spans="1:12" x14ac:dyDescent="0.2">
      <c r="A39503" t="s">
        <v>39502</v>
      </c>
      <c r="B39503" s="1">
        <v>43860</v>
      </c>
      <c r="C39503" s="2">
        <v>136</v>
      </c>
      <c r="D39503" s="2">
        <v>7.04</v>
      </c>
      <c r="E39503" t="s">
        <v>42806</v>
      </c>
      <c r="F39503" t="s">
        <v>79907</v>
      </c>
      <c r="G39503" t="s">
        <v>85058</v>
      </c>
      <c r="H39503" t="s">
        <v>88042</v>
      </c>
      <c r="I39503" t="s">
        <v>125858</v>
      </c>
      <c r="J39503" t="s">
        <v>167367</v>
      </c>
      <c r="K39503" t="s">
        <v>171164</v>
      </c>
      <c r="L39503" t="s">
        <v>176060</v>
      </c>
    </row>
    <row r="39504" spans="1:12" x14ac:dyDescent="0.2">
      <c r="A39504" t="s">
        <v>39503</v>
      </c>
      <c r="B39504" s="1">
        <v>43860</v>
      </c>
      <c r="C39504" s="2">
        <v>136</v>
      </c>
      <c r="D39504" s="2">
        <v>4.96</v>
      </c>
      <c r="E39504" t="s">
        <v>42806</v>
      </c>
      <c r="F39504" t="s">
        <v>79908</v>
      </c>
      <c r="G39504" t="s">
        <v>85058</v>
      </c>
      <c r="H39504" t="s">
        <v>88042</v>
      </c>
      <c r="I39504" t="s">
        <v>125859</v>
      </c>
      <c r="J39504" t="s">
        <v>167368</v>
      </c>
      <c r="K39504" t="s">
        <v>171164</v>
      </c>
      <c r="L39504" t="s">
        <v>176060</v>
      </c>
    </row>
    <row r="39505" spans="1:12" x14ac:dyDescent="0.2">
      <c r="A39505" t="s">
        <v>39504</v>
      </c>
      <c r="B39505" s="1">
        <v>43860</v>
      </c>
      <c r="C39505" s="2">
        <v>136</v>
      </c>
      <c r="D39505" s="2">
        <v>9.3000000000000007</v>
      </c>
      <c r="E39505" t="s">
        <v>42806</v>
      </c>
      <c r="F39505" t="s">
        <v>79909</v>
      </c>
      <c r="G39505" t="s">
        <v>85058</v>
      </c>
      <c r="H39505" t="s">
        <v>88042</v>
      </c>
      <c r="I39505" t="s">
        <v>125860</v>
      </c>
      <c r="J39505" t="s">
        <v>167369</v>
      </c>
      <c r="K39505" t="s">
        <v>171164</v>
      </c>
      <c r="L39505" t="s">
        <v>176060</v>
      </c>
    </row>
    <row r="39506" spans="1:12" x14ac:dyDescent="0.2">
      <c r="A39506" t="s">
        <v>39505</v>
      </c>
      <c r="B39506" s="1">
        <v>43860</v>
      </c>
      <c r="C39506" s="2">
        <v>136</v>
      </c>
      <c r="D39506" s="2">
        <v>6.71</v>
      </c>
      <c r="E39506" t="s">
        <v>42806</v>
      </c>
      <c r="F39506" t="s">
        <v>79910</v>
      </c>
      <c r="G39506" t="s">
        <v>85058</v>
      </c>
      <c r="H39506" t="s">
        <v>88042</v>
      </c>
      <c r="I39506" t="s">
        <v>125861</v>
      </c>
      <c r="J39506" t="s">
        <v>167370</v>
      </c>
      <c r="K39506" t="s">
        <v>171164</v>
      </c>
      <c r="L39506" t="s">
        <v>176060</v>
      </c>
    </row>
    <row r="39507" spans="1:12" x14ac:dyDescent="0.2">
      <c r="A39507" t="s">
        <v>39506</v>
      </c>
      <c r="B39507" s="1">
        <v>43860</v>
      </c>
      <c r="C39507" s="2">
        <v>136</v>
      </c>
      <c r="D39507" s="2">
        <v>5.76</v>
      </c>
      <c r="E39507" t="s">
        <v>42806</v>
      </c>
      <c r="F39507" t="s">
        <v>79911</v>
      </c>
      <c r="G39507" t="s">
        <v>85058</v>
      </c>
      <c r="H39507" t="s">
        <v>88042</v>
      </c>
      <c r="I39507" t="s">
        <v>125862</v>
      </c>
      <c r="J39507" t="s">
        <v>167371</v>
      </c>
      <c r="K39507" t="s">
        <v>171164</v>
      </c>
      <c r="L39507" t="s">
        <v>176060</v>
      </c>
    </row>
    <row r="39508" spans="1:12" x14ac:dyDescent="0.2">
      <c r="A39508" t="s">
        <v>39507</v>
      </c>
      <c r="B39508" s="1">
        <v>43860</v>
      </c>
      <c r="C39508" s="2">
        <v>135</v>
      </c>
      <c r="D39508" s="2">
        <v>171.46</v>
      </c>
      <c r="E39508" t="s">
        <v>42806</v>
      </c>
      <c r="F39508" t="s">
        <v>79912</v>
      </c>
      <c r="G39508" t="s">
        <v>85059</v>
      </c>
      <c r="H39508" t="s">
        <v>88043</v>
      </c>
      <c r="I39508" t="s">
        <v>125863</v>
      </c>
      <c r="J39508" t="s">
        <v>167372</v>
      </c>
      <c r="K39508" t="s">
        <v>171164</v>
      </c>
      <c r="L39508" t="s">
        <v>176061</v>
      </c>
    </row>
    <row r="39509" spans="1:12" x14ac:dyDescent="0.2">
      <c r="A39509" t="s">
        <v>39508</v>
      </c>
      <c r="B39509" s="1">
        <v>43860</v>
      </c>
      <c r="C39509" s="2">
        <v>136</v>
      </c>
      <c r="D39509" s="2">
        <v>7.44</v>
      </c>
      <c r="E39509" t="s">
        <v>42806</v>
      </c>
      <c r="F39509" t="s">
        <v>79913</v>
      </c>
      <c r="G39509" t="s">
        <v>85060</v>
      </c>
      <c r="H39509" t="s">
        <v>88044</v>
      </c>
      <c r="I39509" t="s">
        <v>125864</v>
      </c>
      <c r="J39509" t="s">
        <v>167373</v>
      </c>
      <c r="K39509" t="s">
        <v>171164</v>
      </c>
      <c r="L39509" t="s">
        <v>176062</v>
      </c>
    </row>
    <row r="39510" spans="1:12" x14ac:dyDescent="0.2">
      <c r="A39510" t="s">
        <v>39509</v>
      </c>
      <c r="B39510" s="1">
        <v>43861</v>
      </c>
      <c r="C39510" s="2">
        <v>136</v>
      </c>
      <c r="D39510" s="2">
        <v>16.2</v>
      </c>
      <c r="E39510" t="s">
        <v>42806</v>
      </c>
      <c r="F39510" t="s">
        <v>79914</v>
      </c>
      <c r="G39510" t="s">
        <v>85060</v>
      </c>
      <c r="H39510" t="s">
        <v>88044</v>
      </c>
      <c r="I39510" t="s">
        <v>125865</v>
      </c>
      <c r="J39510" t="s">
        <v>167374</v>
      </c>
      <c r="K39510" t="s">
        <v>171164</v>
      </c>
      <c r="L39510" t="s">
        <v>176062</v>
      </c>
    </row>
    <row r="39511" spans="1:12" x14ac:dyDescent="0.2">
      <c r="A39511" t="s">
        <v>39510</v>
      </c>
      <c r="B39511" s="1">
        <v>43861</v>
      </c>
      <c r="C39511" s="2">
        <v>136</v>
      </c>
      <c r="D39511" s="2">
        <v>10.85</v>
      </c>
      <c r="E39511" t="s">
        <v>42806</v>
      </c>
      <c r="F39511" t="s">
        <v>79915</v>
      </c>
      <c r="G39511" t="s">
        <v>85060</v>
      </c>
      <c r="H39511" t="s">
        <v>88044</v>
      </c>
      <c r="I39511" t="s">
        <v>125866</v>
      </c>
      <c r="J39511" t="s">
        <v>167375</v>
      </c>
      <c r="K39511" t="s">
        <v>171164</v>
      </c>
      <c r="L39511" t="s">
        <v>176062</v>
      </c>
    </row>
    <row r="39512" spans="1:12" x14ac:dyDescent="0.2">
      <c r="A39512" t="s">
        <v>39511</v>
      </c>
      <c r="B39512" s="1">
        <v>43861</v>
      </c>
      <c r="C39512" s="2">
        <v>136</v>
      </c>
      <c r="D39512" s="2">
        <v>6.5</v>
      </c>
      <c r="E39512" t="s">
        <v>42806</v>
      </c>
      <c r="F39512" t="s">
        <v>79916</v>
      </c>
      <c r="G39512" t="s">
        <v>85060</v>
      </c>
      <c r="H39512" t="s">
        <v>88044</v>
      </c>
      <c r="I39512" t="s">
        <v>125867</v>
      </c>
      <c r="J39512" t="s">
        <v>167376</v>
      </c>
      <c r="K39512" t="s">
        <v>171164</v>
      </c>
      <c r="L39512" t="s">
        <v>176062</v>
      </c>
    </row>
    <row r="39513" spans="1:12" x14ac:dyDescent="0.2">
      <c r="A39513" t="s">
        <v>39512</v>
      </c>
      <c r="B39513" s="1">
        <v>43861</v>
      </c>
      <c r="C39513" s="2">
        <v>136</v>
      </c>
      <c r="D39513" s="2">
        <v>7.8</v>
      </c>
      <c r="E39513" t="s">
        <v>42806</v>
      </c>
      <c r="F39513" t="s">
        <v>79917</v>
      </c>
      <c r="G39513" t="s">
        <v>85060</v>
      </c>
      <c r="H39513" t="s">
        <v>88044</v>
      </c>
      <c r="I39513" t="s">
        <v>125868</v>
      </c>
      <c r="J39513" t="s">
        <v>167377</v>
      </c>
      <c r="K39513" t="s">
        <v>171164</v>
      </c>
      <c r="L39513" t="s">
        <v>176062</v>
      </c>
    </row>
    <row r="39514" spans="1:12" x14ac:dyDescent="0.2">
      <c r="A39514" t="s">
        <v>39513</v>
      </c>
      <c r="B39514" s="1">
        <v>43861</v>
      </c>
      <c r="C39514" s="2">
        <v>136</v>
      </c>
      <c r="D39514" s="2">
        <v>5.58</v>
      </c>
      <c r="E39514" t="s">
        <v>42806</v>
      </c>
      <c r="F39514" t="s">
        <v>79918</v>
      </c>
      <c r="G39514" t="s">
        <v>85060</v>
      </c>
      <c r="H39514" t="s">
        <v>88044</v>
      </c>
      <c r="I39514" t="s">
        <v>125869</v>
      </c>
      <c r="J39514" t="s">
        <v>167378</v>
      </c>
      <c r="K39514" t="s">
        <v>171164</v>
      </c>
      <c r="L39514" t="s">
        <v>176062</v>
      </c>
    </row>
    <row r="39515" spans="1:12" x14ac:dyDescent="0.2">
      <c r="A39515" t="s">
        <v>39514</v>
      </c>
      <c r="B39515" s="1">
        <v>43861</v>
      </c>
      <c r="C39515" s="2">
        <v>136</v>
      </c>
      <c r="D39515" s="2">
        <v>6.1</v>
      </c>
      <c r="E39515" t="s">
        <v>42806</v>
      </c>
      <c r="F39515" t="s">
        <v>79919</v>
      </c>
      <c r="G39515" t="s">
        <v>85060</v>
      </c>
      <c r="H39515" t="s">
        <v>88044</v>
      </c>
      <c r="I39515" t="s">
        <v>125870</v>
      </c>
      <c r="J39515" t="s">
        <v>167379</v>
      </c>
      <c r="K39515" t="s">
        <v>171164</v>
      </c>
      <c r="L39515" t="s">
        <v>176062</v>
      </c>
    </row>
    <row r="39516" spans="1:12" x14ac:dyDescent="0.2">
      <c r="A39516" t="s">
        <v>39515</v>
      </c>
      <c r="B39516" s="1">
        <v>43861</v>
      </c>
      <c r="C39516" s="2">
        <v>136</v>
      </c>
      <c r="D39516" s="2">
        <v>10.23</v>
      </c>
      <c r="E39516" t="s">
        <v>42806</v>
      </c>
      <c r="F39516" t="s">
        <v>79920</v>
      </c>
      <c r="G39516" t="s">
        <v>85060</v>
      </c>
      <c r="H39516" t="s">
        <v>88044</v>
      </c>
      <c r="I39516" t="s">
        <v>125871</v>
      </c>
      <c r="J39516" t="s">
        <v>167380</v>
      </c>
      <c r="K39516" t="s">
        <v>171164</v>
      </c>
      <c r="L39516" t="s">
        <v>176062</v>
      </c>
    </row>
    <row r="39517" spans="1:12" x14ac:dyDescent="0.2">
      <c r="A39517" t="s">
        <v>39516</v>
      </c>
      <c r="B39517" s="1">
        <v>43861</v>
      </c>
      <c r="C39517" s="2">
        <v>136</v>
      </c>
      <c r="D39517" s="2">
        <v>9.6</v>
      </c>
      <c r="E39517" t="s">
        <v>42806</v>
      </c>
      <c r="F39517" t="s">
        <v>79921</v>
      </c>
      <c r="G39517" t="s">
        <v>85060</v>
      </c>
      <c r="H39517" t="s">
        <v>88044</v>
      </c>
      <c r="I39517" t="s">
        <v>125872</v>
      </c>
      <c r="J39517" t="s">
        <v>167381</v>
      </c>
      <c r="K39517" t="s">
        <v>171164</v>
      </c>
      <c r="L39517" t="s">
        <v>176062</v>
      </c>
    </row>
    <row r="39518" spans="1:12" x14ac:dyDescent="0.2">
      <c r="A39518" t="s">
        <v>39517</v>
      </c>
      <c r="B39518" s="1">
        <v>43861</v>
      </c>
      <c r="C39518" s="2">
        <v>136</v>
      </c>
      <c r="D39518" s="2">
        <v>3.84</v>
      </c>
      <c r="E39518" t="s">
        <v>42806</v>
      </c>
      <c r="F39518" t="s">
        <v>79922</v>
      </c>
      <c r="G39518" t="s">
        <v>85060</v>
      </c>
      <c r="H39518" t="s">
        <v>88044</v>
      </c>
      <c r="I39518" t="s">
        <v>125873</v>
      </c>
      <c r="J39518" t="s">
        <v>167382</v>
      </c>
      <c r="K39518" t="s">
        <v>171164</v>
      </c>
      <c r="L39518" t="s">
        <v>176062</v>
      </c>
    </row>
    <row r="39519" spans="1:12" x14ac:dyDescent="0.2">
      <c r="A39519" t="s">
        <v>39518</v>
      </c>
      <c r="B39519" s="1">
        <v>43861</v>
      </c>
      <c r="C39519" s="2">
        <v>136</v>
      </c>
      <c r="D39519" s="2">
        <v>3.72</v>
      </c>
      <c r="E39519" t="s">
        <v>42806</v>
      </c>
      <c r="F39519" t="s">
        <v>79923</v>
      </c>
      <c r="G39519" t="s">
        <v>85060</v>
      </c>
      <c r="H39519" t="s">
        <v>88044</v>
      </c>
      <c r="I39519" t="s">
        <v>125874</v>
      </c>
      <c r="J39519" t="s">
        <v>167383</v>
      </c>
      <c r="K39519" t="s">
        <v>171164</v>
      </c>
      <c r="L39519" t="s">
        <v>176062</v>
      </c>
    </row>
    <row r="39520" spans="1:12" x14ac:dyDescent="0.2">
      <c r="A39520" t="s">
        <v>39519</v>
      </c>
      <c r="B39520" s="1">
        <v>43861</v>
      </c>
      <c r="C39520" s="2">
        <v>136</v>
      </c>
      <c r="D39520" s="2">
        <v>6.2</v>
      </c>
      <c r="E39520" t="s">
        <v>42806</v>
      </c>
      <c r="F39520" t="s">
        <v>79924</v>
      </c>
      <c r="G39520" t="s">
        <v>85060</v>
      </c>
      <c r="H39520" t="s">
        <v>88044</v>
      </c>
      <c r="I39520" t="s">
        <v>125875</v>
      </c>
      <c r="J39520" t="s">
        <v>167384</v>
      </c>
      <c r="K39520" t="s">
        <v>171164</v>
      </c>
      <c r="L39520" t="s">
        <v>176062</v>
      </c>
    </row>
    <row r="39521" spans="1:12" x14ac:dyDescent="0.2">
      <c r="A39521" t="s">
        <v>39520</v>
      </c>
      <c r="B39521" s="1">
        <v>43861</v>
      </c>
      <c r="C39521" s="2">
        <v>136</v>
      </c>
      <c r="D39521" s="2">
        <v>9.6199999999999992</v>
      </c>
      <c r="E39521" t="s">
        <v>42806</v>
      </c>
      <c r="F39521" t="s">
        <v>79925</v>
      </c>
      <c r="G39521" t="s">
        <v>85061</v>
      </c>
      <c r="H39521" t="s">
        <v>88045</v>
      </c>
      <c r="I39521" t="s">
        <v>125876</v>
      </c>
      <c r="J39521" t="s">
        <v>167385</v>
      </c>
      <c r="K39521" t="s">
        <v>171164</v>
      </c>
      <c r="L39521" t="s">
        <v>176063</v>
      </c>
    </row>
    <row r="39522" spans="1:12" x14ac:dyDescent="0.2">
      <c r="A39522" t="s">
        <v>39521</v>
      </c>
      <c r="B39522" s="1">
        <v>43861</v>
      </c>
      <c r="C39522" s="2">
        <v>136</v>
      </c>
      <c r="D39522" s="2">
        <v>4.03</v>
      </c>
      <c r="E39522" t="s">
        <v>42806</v>
      </c>
      <c r="F39522" t="s">
        <v>79926</v>
      </c>
      <c r="G39522" t="s">
        <v>85062</v>
      </c>
      <c r="H39522" t="s">
        <v>88046</v>
      </c>
      <c r="I39522" t="s">
        <v>125877</v>
      </c>
      <c r="J39522" t="s">
        <v>167386</v>
      </c>
      <c r="K39522" t="s">
        <v>171164</v>
      </c>
      <c r="L39522" t="s">
        <v>176064</v>
      </c>
    </row>
    <row r="39523" spans="1:12" x14ac:dyDescent="0.2">
      <c r="A39523" t="s">
        <v>39522</v>
      </c>
      <c r="B39523" s="1">
        <v>43861</v>
      </c>
      <c r="C39523" s="2">
        <v>136</v>
      </c>
      <c r="D39523" s="2">
        <v>6.4</v>
      </c>
      <c r="E39523" t="s">
        <v>42806</v>
      </c>
      <c r="F39523" t="s">
        <v>79927</v>
      </c>
      <c r="G39523" t="s">
        <v>85062</v>
      </c>
      <c r="H39523" t="s">
        <v>88046</v>
      </c>
      <c r="I39523" t="s">
        <v>125878</v>
      </c>
      <c r="J39523" t="s">
        <v>167387</v>
      </c>
      <c r="K39523" t="s">
        <v>171164</v>
      </c>
      <c r="L39523" t="s">
        <v>176064</v>
      </c>
    </row>
    <row r="39524" spans="1:12" x14ac:dyDescent="0.2">
      <c r="A39524" t="s">
        <v>39523</v>
      </c>
      <c r="B39524" s="1">
        <v>43861</v>
      </c>
      <c r="C39524" s="2">
        <v>136</v>
      </c>
      <c r="D39524" s="2">
        <v>7.68</v>
      </c>
      <c r="E39524" t="s">
        <v>42806</v>
      </c>
      <c r="F39524" t="s">
        <v>79928</v>
      </c>
      <c r="G39524" t="s">
        <v>85062</v>
      </c>
      <c r="H39524" t="s">
        <v>88046</v>
      </c>
      <c r="I39524" t="s">
        <v>125879</v>
      </c>
      <c r="J39524" t="s">
        <v>167388</v>
      </c>
      <c r="K39524" t="s">
        <v>171164</v>
      </c>
      <c r="L39524" t="s">
        <v>176064</v>
      </c>
    </row>
    <row r="39525" spans="1:12" x14ac:dyDescent="0.2">
      <c r="A39525" t="s">
        <v>39524</v>
      </c>
      <c r="B39525" s="1">
        <v>43861</v>
      </c>
      <c r="C39525" s="2">
        <v>136</v>
      </c>
      <c r="D39525" s="2">
        <v>6.51</v>
      </c>
      <c r="E39525" t="s">
        <v>42806</v>
      </c>
      <c r="F39525" t="s">
        <v>79928</v>
      </c>
      <c r="G39525" t="s">
        <v>85062</v>
      </c>
      <c r="H39525" t="s">
        <v>88046</v>
      </c>
      <c r="I39525" t="s">
        <v>125879</v>
      </c>
      <c r="J39525" t="s">
        <v>167389</v>
      </c>
      <c r="K39525" t="s">
        <v>171164</v>
      </c>
      <c r="L39525" t="s">
        <v>176064</v>
      </c>
    </row>
    <row r="39526" spans="1:12" x14ac:dyDescent="0.2">
      <c r="A39526" t="s">
        <v>39525</v>
      </c>
      <c r="B39526" s="1">
        <v>43861</v>
      </c>
      <c r="C39526" s="2">
        <v>136</v>
      </c>
      <c r="D39526" s="2">
        <v>10.23</v>
      </c>
      <c r="E39526" t="s">
        <v>42806</v>
      </c>
      <c r="F39526" t="s">
        <v>79929</v>
      </c>
      <c r="G39526" t="s">
        <v>85062</v>
      </c>
      <c r="H39526" t="s">
        <v>88046</v>
      </c>
      <c r="I39526" t="s">
        <v>125880</v>
      </c>
      <c r="J39526" t="s">
        <v>167390</v>
      </c>
      <c r="K39526" t="s">
        <v>171164</v>
      </c>
      <c r="L39526" t="s">
        <v>176064</v>
      </c>
    </row>
    <row r="39527" spans="1:12" x14ac:dyDescent="0.2">
      <c r="A39527" t="s">
        <v>39526</v>
      </c>
      <c r="B39527" s="1">
        <v>43861</v>
      </c>
      <c r="C39527" s="2">
        <v>136</v>
      </c>
      <c r="D39527" s="2">
        <v>6.71</v>
      </c>
      <c r="E39527" t="s">
        <v>42806</v>
      </c>
      <c r="F39527" t="s">
        <v>79930</v>
      </c>
      <c r="G39527" t="s">
        <v>85062</v>
      </c>
      <c r="H39527" t="s">
        <v>88046</v>
      </c>
      <c r="I39527" t="s">
        <v>125881</v>
      </c>
      <c r="J39527" t="s">
        <v>167391</v>
      </c>
      <c r="K39527" t="s">
        <v>171164</v>
      </c>
      <c r="L39527" t="s">
        <v>176064</v>
      </c>
    </row>
    <row r="39528" spans="1:12" x14ac:dyDescent="0.2">
      <c r="A39528" t="s">
        <v>39527</v>
      </c>
      <c r="B39528" s="1">
        <v>43861</v>
      </c>
      <c r="C39528" s="2">
        <v>136</v>
      </c>
      <c r="D39528" s="2">
        <v>13.02</v>
      </c>
      <c r="E39528" t="s">
        <v>42806</v>
      </c>
      <c r="F39528" t="s">
        <v>79931</v>
      </c>
      <c r="G39528" t="s">
        <v>85062</v>
      </c>
      <c r="H39528" t="s">
        <v>88046</v>
      </c>
      <c r="I39528" t="s">
        <v>125882</v>
      </c>
      <c r="J39528" t="s">
        <v>167392</v>
      </c>
      <c r="K39528" t="s">
        <v>171164</v>
      </c>
      <c r="L39528" t="s">
        <v>176064</v>
      </c>
    </row>
    <row r="39529" spans="1:12" x14ac:dyDescent="0.2">
      <c r="A39529" t="s">
        <v>39528</v>
      </c>
      <c r="B39529" s="1">
        <v>43862</v>
      </c>
      <c r="C39529" s="2">
        <v>136</v>
      </c>
      <c r="D39529" s="2">
        <v>3.72</v>
      </c>
      <c r="E39529" t="s">
        <v>42806</v>
      </c>
      <c r="F39529" t="s">
        <v>79932</v>
      </c>
      <c r="G39529" t="s">
        <v>85062</v>
      </c>
      <c r="H39529" t="s">
        <v>88046</v>
      </c>
      <c r="I39529" t="s">
        <v>125883</v>
      </c>
      <c r="J39529" t="s">
        <v>167393</v>
      </c>
      <c r="K39529" t="s">
        <v>171164</v>
      </c>
      <c r="L39529" t="s">
        <v>176064</v>
      </c>
    </row>
    <row r="39530" spans="1:12" x14ac:dyDescent="0.2">
      <c r="A39530" t="s">
        <v>39529</v>
      </c>
      <c r="B39530" s="1">
        <v>43862</v>
      </c>
      <c r="C39530" s="2">
        <v>136</v>
      </c>
      <c r="D39530" s="2">
        <v>8.5399999999999991</v>
      </c>
      <c r="E39530" t="s">
        <v>42806</v>
      </c>
      <c r="F39530" t="s">
        <v>79933</v>
      </c>
      <c r="G39530" t="s">
        <v>85062</v>
      </c>
      <c r="H39530" t="s">
        <v>88046</v>
      </c>
      <c r="I39530" t="s">
        <v>125884</v>
      </c>
      <c r="J39530" t="s">
        <v>167394</v>
      </c>
      <c r="K39530" t="s">
        <v>171164</v>
      </c>
      <c r="L39530" t="s">
        <v>176064</v>
      </c>
    </row>
    <row r="39531" spans="1:12" x14ac:dyDescent="0.2">
      <c r="A39531" t="s">
        <v>39530</v>
      </c>
      <c r="B39531" s="1">
        <v>43862</v>
      </c>
      <c r="C39531" s="2">
        <v>136</v>
      </c>
      <c r="D39531" s="2">
        <v>12.35</v>
      </c>
      <c r="E39531" t="s">
        <v>42806</v>
      </c>
      <c r="F39531" t="s">
        <v>79934</v>
      </c>
      <c r="G39531" t="s">
        <v>85062</v>
      </c>
      <c r="H39531" t="s">
        <v>88046</v>
      </c>
      <c r="I39531" t="s">
        <v>125885</v>
      </c>
      <c r="J39531" t="s">
        <v>167395</v>
      </c>
      <c r="K39531" t="s">
        <v>171164</v>
      </c>
      <c r="L39531" t="s">
        <v>176064</v>
      </c>
    </row>
    <row r="39532" spans="1:12" x14ac:dyDescent="0.2">
      <c r="A39532" t="s">
        <v>39531</v>
      </c>
      <c r="B39532" s="1">
        <v>43862</v>
      </c>
      <c r="C39532" s="2">
        <v>136</v>
      </c>
      <c r="D39532" s="2">
        <v>7.13</v>
      </c>
      <c r="E39532" t="s">
        <v>42806</v>
      </c>
      <c r="F39532" t="s">
        <v>79935</v>
      </c>
      <c r="G39532" t="s">
        <v>85062</v>
      </c>
      <c r="H39532" t="s">
        <v>88046</v>
      </c>
      <c r="I39532" t="s">
        <v>125886</v>
      </c>
      <c r="J39532" t="s">
        <v>167396</v>
      </c>
      <c r="K39532" t="s">
        <v>171164</v>
      </c>
      <c r="L39532" t="s">
        <v>176064</v>
      </c>
    </row>
    <row r="39533" spans="1:12" x14ac:dyDescent="0.2">
      <c r="A39533" t="s">
        <v>39532</v>
      </c>
      <c r="B39533" s="1">
        <v>43862</v>
      </c>
      <c r="C39533" s="2">
        <v>136</v>
      </c>
      <c r="D39533" s="2">
        <v>3.72</v>
      </c>
      <c r="E39533" t="s">
        <v>42806</v>
      </c>
      <c r="F39533" t="s">
        <v>79936</v>
      </c>
      <c r="G39533" t="s">
        <v>85062</v>
      </c>
      <c r="H39533" t="s">
        <v>88046</v>
      </c>
      <c r="I39533" t="s">
        <v>125887</v>
      </c>
      <c r="J39533" t="s">
        <v>167397</v>
      </c>
      <c r="K39533" t="s">
        <v>171164</v>
      </c>
      <c r="L39533" t="s">
        <v>176064</v>
      </c>
    </row>
    <row r="39534" spans="1:12" x14ac:dyDescent="0.2">
      <c r="A39534" t="s">
        <v>39533</v>
      </c>
      <c r="B39534" s="1">
        <v>43862</v>
      </c>
      <c r="C39534" s="2">
        <v>136</v>
      </c>
      <c r="D39534" s="2">
        <v>4.57</v>
      </c>
      <c r="E39534" t="s">
        <v>42806</v>
      </c>
      <c r="F39534" t="s">
        <v>79937</v>
      </c>
      <c r="G39534" t="s">
        <v>85062</v>
      </c>
      <c r="H39534" t="s">
        <v>88046</v>
      </c>
      <c r="I39534" t="s">
        <v>125887</v>
      </c>
      <c r="J39534" t="s">
        <v>167398</v>
      </c>
      <c r="K39534" t="s">
        <v>171164</v>
      </c>
      <c r="L39534" t="s">
        <v>176064</v>
      </c>
    </row>
    <row r="39535" spans="1:12" x14ac:dyDescent="0.2">
      <c r="A39535" t="s">
        <v>39534</v>
      </c>
      <c r="B39535" s="1">
        <v>43862</v>
      </c>
      <c r="C39535" s="2">
        <v>136</v>
      </c>
      <c r="D39535" s="2">
        <v>7.2</v>
      </c>
      <c r="E39535" t="s">
        <v>42806</v>
      </c>
      <c r="F39535" t="s">
        <v>79938</v>
      </c>
      <c r="G39535" t="s">
        <v>85062</v>
      </c>
      <c r="H39535" t="s">
        <v>88046</v>
      </c>
      <c r="I39535" t="s">
        <v>125888</v>
      </c>
      <c r="J39535" t="s">
        <v>167399</v>
      </c>
      <c r="K39535" t="s">
        <v>171164</v>
      </c>
      <c r="L39535" t="s">
        <v>176064</v>
      </c>
    </row>
    <row r="39536" spans="1:12" x14ac:dyDescent="0.2">
      <c r="A39536" t="s">
        <v>39535</v>
      </c>
      <c r="B39536" s="1">
        <v>43862</v>
      </c>
      <c r="C39536" s="2">
        <v>136</v>
      </c>
      <c r="D39536" s="2">
        <v>7.44</v>
      </c>
      <c r="E39536" t="s">
        <v>42806</v>
      </c>
      <c r="F39536" t="s">
        <v>79939</v>
      </c>
      <c r="G39536" t="s">
        <v>85062</v>
      </c>
      <c r="H39536" t="s">
        <v>88046</v>
      </c>
      <c r="I39536" t="s">
        <v>125889</v>
      </c>
      <c r="J39536" t="s">
        <v>167400</v>
      </c>
      <c r="K39536" t="s">
        <v>171164</v>
      </c>
      <c r="L39536" t="s">
        <v>176064</v>
      </c>
    </row>
    <row r="39537" spans="1:12" x14ac:dyDescent="0.2">
      <c r="A39537" t="s">
        <v>39536</v>
      </c>
      <c r="B39537" s="1">
        <v>43862</v>
      </c>
      <c r="C39537" s="2">
        <v>136</v>
      </c>
      <c r="D39537" s="2">
        <v>13.44</v>
      </c>
      <c r="E39537" t="s">
        <v>42806</v>
      </c>
      <c r="F39537" t="s">
        <v>79940</v>
      </c>
      <c r="G39537" t="s">
        <v>85062</v>
      </c>
      <c r="H39537" t="s">
        <v>88046</v>
      </c>
      <c r="I39537" t="s">
        <v>125890</v>
      </c>
      <c r="J39537" t="s">
        <v>167401</v>
      </c>
      <c r="K39537" t="s">
        <v>171164</v>
      </c>
      <c r="L39537" t="s">
        <v>176064</v>
      </c>
    </row>
    <row r="39538" spans="1:12" x14ac:dyDescent="0.2">
      <c r="A39538" t="s">
        <v>39537</v>
      </c>
      <c r="B39538" s="1">
        <v>43862</v>
      </c>
      <c r="C39538" s="2">
        <v>136</v>
      </c>
      <c r="D39538" s="2">
        <v>5.58</v>
      </c>
      <c r="E39538" t="s">
        <v>42806</v>
      </c>
      <c r="F39538" t="s">
        <v>79941</v>
      </c>
      <c r="G39538" t="s">
        <v>85062</v>
      </c>
      <c r="H39538" t="s">
        <v>88046</v>
      </c>
      <c r="I39538" t="s">
        <v>125891</v>
      </c>
      <c r="J39538" t="s">
        <v>167402</v>
      </c>
      <c r="K39538" t="s">
        <v>171164</v>
      </c>
      <c r="L39538" t="s">
        <v>176064</v>
      </c>
    </row>
    <row r="39539" spans="1:12" x14ac:dyDescent="0.2">
      <c r="A39539" t="s">
        <v>39538</v>
      </c>
      <c r="B39539" s="1">
        <v>43864</v>
      </c>
      <c r="C39539" s="2">
        <v>136</v>
      </c>
      <c r="D39539" s="2">
        <v>9.92</v>
      </c>
      <c r="E39539" t="s">
        <v>42806</v>
      </c>
      <c r="F39539" t="s">
        <v>79942</v>
      </c>
      <c r="G39539" t="s">
        <v>85062</v>
      </c>
      <c r="H39539" t="s">
        <v>88047</v>
      </c>
      <c r="I39539" t="s">
        <v>125892</v>
      </c>
      <c r="J39539" t="s">
        <v>167403</v>
      </c>
      <c r="K39539" t="s">
        <v>171164</v>
      </c>
      <c r="L39539" t="s">
        <v>176065</v>
      </c>
    </row>
    <row r="39540" spans="1:12" x14ac:dyDescent="0.2">
      <c r="A39540" t="s">
        <v>39539</v>
      </c>
      <c r="B39540" s="1">
        <v>43864</v>
      </c>
      <c r="C39540" s="2">
        <v>136</v>
      </c>
      <c r="D39540" s="2">
        <v>9.15</v>
      </c>
      <c r="E39540" t="s">
        <v>42806</v>
      </c>
      <c r="F39540" t="s">
        <v>79943</v>
      </c>
      <c r="G39540" t="s">
        <v>85062</v>
      </c>
      <c r="H39540" t="s">
        <v>88048</v>
      </c>
      <c r="I39540" t="s">
        <v>125893</v>
      </c>
      <c r="J39540" t="s">
        <v>167404</v>
      </c>
      <c r="K39540" t="s">
        <v>171164</v>
      </c>
      <c r="L39540" t="s">
        <v>176066</v>
      </c>
    </row>
    <row r="39541" spans="1:12" x14ac:dyDescent="0.2">
      <c r="A39541" t="s">
        <v>39540</v>
      </c>
      <c r="B39541" s="1">
        <v>43864</v>
      </c>
      <c r="C39541" s="2">
        <v>136</v>
      </c>
      <c r="D39541" s="2">
        <v>6.4</v>
      </c>
      <c r="E39541" t="s">
        <v>42806</v>
      </c>
      <c r="F39541" t="s">
        <v>79944</v>
      </c>
      <c r="G39541" t="s">
        <v>85062</v>
      </c>
      <c r="H39541" t="s">
        <v>88048</v>
      </c>
      <c r="I39541" t="s">
        <v>125894</v>
      </c>
      <c r="J39541" t="s">
        <v>167405</v>
      </c>
      <c r="K39541" t="s">
        <v>171164</v>
      </c>
      <c r="L39541" t="s">
        <v>176066</v>
      </c>
    </row>
    <row r="39542" spans="1:12" x14ac:dyDescent="0.2">
      <c r="A39542" t="s">
        <v>39541</v>
      </c>
      <c r="B39542" s="1">
        <v>43864</v>
      </c>
      <c r="C39542" s="2">
        <v>136</v>
      </c>
      <c r="D39542" s="2">
        <v>7.52</v>
      </c>
      <c r="E39542" t="s">
        <v>42806</v>
      </c>
      <c r="F39542" t="s">
        <v>79945</v>
      </c>
      <c r="G39542" t="s">
        <v>85062</v>
      </c>
      <c r="H39542" t="s">
        <v>88048</v>
      </c>
      <c r="I39542" t="s">
        <v>125895</v>
      </c>
      <c r="J39542" t="s">
        <v>167406</v>
      </c>
      <c r="K39542" t="s">
        <v>171164</v>
      </c>
      <c r="L39542" t="s">
        <v>176066</v>
      </c>
    </row>
    <row r="39543" spans="1:12" x14ac:dyDescent="0.2">
      <c r="A39543" t="s">
        <v>39542</v>
      </c>
      <c r="B39543" s="1">
        <v>43864</v>
      </c>
      <c r="C39543" s="2">
        <v>136</v>
      </c>
      <c r="D39543" s="2">
        <v>2.4</v>
      </c>
      <c r="E39543" t="s">
        <v>42806</v>
      </c>
      <c r="F39543" t="s">
        <v>79946</v>
      </c>
      <c r="G39543" t="s">
        <v>85062</v>
      </c>
      <c r="H39543" t="s">
        <v>88048</v>
      </c>
      <c r="I39543" t="s">
        <v>125896</v>
      </c>
      <c r="J39543" t="s">
        <v>167407</v>
      </c>
      <c r="K39543" t="s">
        <v>171164</v>
      </c>
      <c r="L39543" t="s">
        <v>176066</v>
      </c>
    </row>
    <row r="39544" spans="1:12" x14ac:dyDescent="0.2">
      <c r="A39544" t="s">
        <v>39543</v>
      </c>
      <c r="B39544" s="1">
        <v>43865</v>
      </c>
      <c r="C39544" s="2">
        <v>136</v>
      </c>
      <c r="D39544" s="2">
        <v>2.5499999999999998</v>
      </c>
      <c r="E39544" t="s">
        <v>42806</v>
      </c>
      <c r="F39544" t="s">
        <v>79947</v>
      </c>
      <c r="G39544" t="s">
        <v>85062</v>
      </c>
      <c r="H39544" t="s">
        <v>88048</v>
      </c>
      <c r="I39544" t="s">
        <v>125897</v>
      </c>
      <c r="J39544" t="s">
        <v>167408</v>
      </c>
      <c r="K39544" t="s">
        <v>171164</v>
      </c>
      <c r="L39544" t="s">
        <v>176066</v>
      </c>
    </row>
    <row r="39545" spans="1:12" x14ac:dyDescent="0.2">
      <c r="A39545" t="s">
        <v>39544</v>
      </c>
      <c r="B39545" s="1">
        <v>43865</v>
      </c>
      <c r="C39545" s="2">
        <v>136</v>
      </c>
      <c r="D39545" s="2">
        <v>5.79</v>
      </c>
      <c r="E39545" t="s">
        <v>42806</v>
      </c>
      <c r="F39545" t="s">
        <v>79948</v>
      </c>
      <c r="G39545" t="s">
        <v>85062</v>
      </c>
      <c r="H39545" t="s">
        <v>88048</v>
      </c>
      <c r="I39545" t="s">
        <v>125898</v>
      </c>
      <c r="J39545" t="s">
        <v>167409</v>
      </c>
      <c r="K39545" t="s">
        <v>171164</v>
      </c>
      <c r="L39545" t="s">
        <v>176066</v>
      </c>
    </row>
    <row r="39546" spans="1:12" x14ac:dyDescent="0.2">
      <c r="A39546" t="s">
        <v>39545</v>
      </c>
      <c r="B39546" s="1">
        <v>43865</v>
      </c>
      <c r="C39546" s="2">
        <v>136</v>
      </c>
      <c r="D39546" s="2">
        <v>12.64</v>
      </c>
      <c r="E39546" t="s">
        <v>42806</v>
      </c>
      <c r="F39546" t="s">
        <v>79949</v>
      </c>
      <c r="G39546" t="s">
        <v>85062</v>
      </c>
      <c r="H39546" t="s">
        <v>88048</v>
      </c>
      <c r="I39546" t="s">
        <v>125899</v>
      </c>
      <c r="J39546" t="s">
        <v>167410</v>
      </c>
      <c r="K39546" t="s">
        <v>171164</v>
      </c>
      <c r="L39546" t="s">
        <v>176066</v>
      </c>
    </row>
    <row r="39547" spans="1:12" x14ac:dyDescent="0.2">
      <c r="A39547" t="s">
        <v>39546</v>
      </c>
      <c r="B39547" s="1">
        <v>43865</v>
      </c>
      <c r="C39547" s="2">
        <v>136</v>
      </c>
      <c r="D39547" s="2">
        <v>4.8</v>
      </c>
      <c r="E39547" t="s">
        <v>42806</v>
      </c>
      <c r="F39547" t="s">
        <v>79950</v>
      </c>
      <c r="G39547" t="s">
        <v>85062</v>
      </c>
      <c r="H39547" t="s">
        <v>88048</v>
      </c>
      <c r="I39547" t="s">
        <v>125900</v>
      </c>
      <c r="J39547" t="s">
        <v>167411</v>
      </c>
      <c r="K39547" t="s">
        <v>171164</v>
      </c>
      <c r="L39547" t="s">
        <v>176066</v>
      </c>
    </row>
    <row r="39548" spans="1:12" x14ac:dyDescent="0.2">
      <c r="A39548" t="s">
        <v>39547</v>
      </c>
      <c r="B39548" s="1">
        <v>43865</v>
      </c>
      <c r="C39548" s="2">
        <v>136</v>
      </c>
      <c r="D39548" s="2">
        <v>3.05</v>
      </c>
      <c r="E39548" t="s">
        <v>42806</v>
      </c>
      <c r="F39548" t="s">
        <v>79951</v>
      </c>
      <c r="G39548" t="s">
        <v>85062</v>
      </c>
      <c r="H39548" t="s">
        <v>88048</v>
      </c>
      <c r="I39548" t="s">
        <v>125901</v>
      </c>
      <c r="J39548" t="s">
        <v>167412</v>
      </c>
      <c r="K39548" t="s">
        <v>171164</v>
      </c>
      <c r="L39548" t="s">
        <v>176066</v>
      </c>
    </row>
    <row r="39549" spans="1:12" x14ac:dyDescent="0.2">
      <c r="A39549" t="s">
        <v>39548</v>
      </c>
      <c r="B39549" s="1">
        <v>43865</v>
      </c>
      <c r="C39549" s="2">
        <v>136</v>
      </c>
      <c r="D39549" s="2">
        <v>7.68</v>
      </c>
      <c r="E39549" t="s">
        <v>42806</v>
      </c>
      <c r="F39549" t="s">
        <v>79952</v>
      </c>
      <c r="G39549" t="s">
        <v>85062</v>
      </c>
      <c r="H39549" t="s">
        <v>88048</v>
      </c>
      <c r="I39549" t="s">
        <v>125902</v>
      </c>
      <c r="J39549" t="s">
        <v>167413</v>
      </c>
      <c r="K39549" t="s">
        <v>171164</v>
      </c>
      <c r="L39549" t="s">
        <v>176066</v>
      </c>
    </row>
    <row r="39550" spans="1:12" x14ac:dyDescent="0.2">
      <c r="A39550" t="s">
        <v>39549</v>
      </c>
      <c r="B39550" s="1">
        <v>43865</v>
      </c>
      <c r="C39550" s="2">
        <v>136</v>
      </c>
      <c r="D39550" s="2">
        <v>20.52</v>
      </c>
      <c r="E39550" t="s">
        <v>42806</v>
      </c>
      <c r="F39550" t="s">
        <v>79953</v>
      </c>
      <c r="G39550" t="s">
        <v>85062</v>
      </c>
      <c r="H39550" t="s">
        <v>88048</v>
      </c>
      <c r="I39550" t="s">
        <v>125903</v>
      </c>
      <c r="J39550" t="s">
        <v>167414</v>
      </c>
      <c r="K39550" t="s">
        <v>171165</v>
      </c>
      <c r="L39550" t="s">
        <v>176066</v>
      </c>
    </row>
    <row r="39551" spans="1:12" x14ac:dyDescent="0.2">
      <c r="A39551" t="s">
        <v>39550</v>
      </c>
      <c r="B39551" s="1">
        <v>43865</v>
      </c>
      <c r="C39551" s="2">
        <v>136</v>
      </c>
      <c r="D39551" s="2">
        <v>9.76</v>
      </c>
      <c r="E39551" t="s">
        <v>42806</v>
      </c>
      <c r="F39551" t="s">
        <v>79954</v>
      </c>
      <c r="G39551" t="s">
        <v>85062</v>
      </c>
      <c r="H39551" t="s">
        <v>88048</v>
      </c>
      <c r="I39551" t="s">
        <v>125904</v>
      </c>
      <c r="J39551" t="s">
        <v>167415</v>
      </c>
      <c r="K39551" t="s">
        <v>171166</v>
      </c>
      <c r="L39551" t="s">
        <v>176066</v>
      </c>
    </row>
    <row r="39552" spans="1:12" x14ac:dyDescent="0.2">
      <c r="A39552" t="s">
        <v>39551</v>
      </c>
      <c r="B39552" s="1">
        <v>43865</v>
      </c>
      <c r="C39552" s="2">
        <v>136</v>
      </c>
      <c r="D39552" s="2">
        <v>4.34</v>
      </c>
      <c r="E39552" t="s">
        <v>42806</v>
      </c>
      <c r="F39552" t="s">
        <v>79955</v>
      </c>
      <c r="G39552" t="s">
        <v>85062</v>
      </c>
      <c r="H39552" t="s">
        <v>88048</v>
      </c>
      <c r="I39552" t="s">
        <v>125905</v>
      </c>
      <c r="J39552" t="s">
        <v>167416</v>
      </c>
      <c r="K39552" t="s">
        <v>171166</v>
      </c>
      <c r="L39552" t="s">
        <v>176066</v>
      </c>
    </row>
    <row r="39553" spans="1:12" x14ac:dyDescent="0.2">
      <c r="A39553" t="s">
        <v>39552</v>
      </c>
      <c r="B39553" s="1">
        <v>43865</v>
      </c>
      <c r="C39553" s="2">
        <v>136</v>
      </c>
      <c r="D39553" s="2">
        <v>4.2699999999999996</v>
      </c>
      <c r="E39553" t="s">
        <v>42806</v>
      </c>
      <c r="F39553" t="s">
        <v>79956</v>
      </c>
      <c r="G39553" t="s">
        <v>85062</v>
      </c>
      <c r="H39553" t="s">
        <v>88048</v>
      </c>
      <c r="I39553" t="s">
        <v>125906</v>
      </c>
      <c r="J39553" t="s">
        <v>167417</v>
      </c>
      <c r="K39553" t="s">
        <v>171166</v>
      </c>
      <c r="L39553" t="s">
        <v>176066</v>
      </c>
    </row>
    <row r="39554" spans="1:12" x14ac:dyDescent="0.2">
      <c r="A39554" t="s">
        <v>39553</v>
      </c>
      <c r="B39554" s="1">
        <v>43865</v>
      </c>
      <c r="C39554" s="2">
        <v>136</v>
      </c>
      <c r="D39554" s="2">
        <v>6.2</v>
      </c>
      <c r="E39554" t="s">
        <v>42806</v>
      </c>
      <c r="F39554" t="s">
        <v>79957</v>
      </c>
      <c r="G39554" t="s">
        <v>85062</v>
      </c>
      <c r="H39554" t="s">
        <v>88048</v>
      </c>
      <c r="I39554" t="s">
        <v>125907</v>
      </c>
      <c r="J39554" t="s">
        <v>167418</v>
      </c>
      <c r="K39554" t="s">
        <v>171166</v>
      </c>
      <c r="L39554" t="s">
        <v>176066</v>
      </c>
    </row>
    <row r="39555" spans="1:12" x14ac:dyDescent="0.2">
      <c r="A39555" t="s">
        <v>39554</v>
      </c>
      <c r="B39555" s="1">
        <v>43865</v>
      </c>
      <c r="C39555" s="2">
        <v>136</v>
      </c>
      <c r="D39555" s="2">
        <v>4.4800000000000004</v>
      </c>
      <c r="E39555" t="s">
        <v>42806</v>
      </c>
      <c r="F39555" t="s">
        <v>79958</v>
      </c>
      <c r="G39555" t="s">
        <v>85062</v>
      </c>
      <c r="H39555" t="s">
        <v>88048</v>
      </c>
      <c r="I39555" t="s">
        <v>125908</v>
      </c>
      <c r="J39555" t="s">
        <v>167419</v>
      </c>
      <c r="K39555" t="s">
        <v>171166</v>
      </c>
      <c r="L39555" t="s">
        <v>176066</v>
      </c>
    </row>
    <row r="39556" spans="1:12" x14ac:dyDescent="0.2">
      <c r="A39556" t="s">
        <v>39555</v>
      </c>
      <c r="B39556" s="1">
        <v>43865</v>
      </c>
      <c r="C39556" s="2">
        <v>136</v>
      </c>
      <c r="D39556" s="2">
        <v>5.44</v>
      </c>
      <c r="E39556" t="s">
        <v>42806</v>
      </c>
      <c r="F39556" t="s">
        <v>79959</v>
      </c>
      <c r="G39556" t="s">
        <v>85062</v>
      </c>
      <c r="H39556" t="s">
        <v>88048</v>
      </c>
      <c r="I39556" t="s">
        <v>125909</v>
      </c>
      <c r="J39556" t="s">
        <v>167420</v>
      </c>
      <c r="K39556" t="s">
        <v>171166</v>
      </c>
      <c r="L39556" t="s">
        <v>176066</v>
      </c>
    </row>
    <row r="39557" spans="1:12" x14ac:dyDescent="0.2">
      <c r="A39557" t="s">
        <v>39556</v>
      </c>
      <c r="B39557" s="1">
        <v>43865</v>
      </c>
      <c r="C39557" s="2">
        <v>136</v>
      </c>
      <c r="D39557" s="2">
        <v>7.12</v>
      </c>
      <c r="E39557" t="s">
        <v>42806</v>
      </c>
      <c r="F39557" t="s">
        <v>79960</v>
      </c>
      <c r="G39557" t="s">
        <v>85062</v>
      </c>
      <c r="H39557" t="s">
        <v>88048</v>
      </c>
      <c r="I39557" t="s">
        <v>125910</v>
      </c>
      <c r="J39557" t="s">
        <v>167421</v>
      </c>
      <c r="K39557" t="s">
        <v>171166</v>
      </c>
      <c r="L39557" t="s">
        <v>176066</v>
      </c>
    </row>
    <row r="39558" spans="1:12" x14ac:dyDescent="0.2">
      <c r="A39558" t="s">
        <v>39557</v>
      </c>
      <c r="B39558" s="1">
        <v>43865</v>
      </c>
      <c r="C39558" s="2">
        <v>136</v>
      </c>
      <c r="D39558" s="2">
        <v>5.49</v>
      </c>
      <c r="E39558" t="s">
        <v>42806</v>
      </c>
      <c r="F39558" t="s">
        <v>79961</v>
      </c>
      <c r="G39558" t="s">
        <v>85062</v>
      </c>
      <c r="H39558" t="s">
        <v>88048</v>
      </c>
      <c r="I39558" t="s">
        <v>125911</v>
      </c>
      <c r="J39558" t="s">
        <v>167422</v>
      </c>
      <c r="K39558" t="s">
        <v>171166</v>
      </c>
      <c r="L39558" t="s">
        <v>176066</v>
      </c>
    </row>
    <row r="39559" spans="1:12" x14ac:dyDescent="0.2">
      <c r="A39559" t="s">
        <v>39558</v>
      </c>
      <c r="B39559" s="1">
        <v>43865</v>
      </c>
      <c r="C39559" s="2">
        <v>136</v>
      </c>
      <c r="D39559" s="2">
        <v>7.44</v>
      </c>
      <c r="E39559" t="s">
        <v>42806</v>
      </c>
      <c r="F39559" t="s">
        <v>79962</v>
      </c>
      <c r="G39559" t="s">
        <v>85062</v>
      </c>
      <c r="H39559" t="s">
        <v>88048</v>
      </c>
      <c r="I39559" t="s">
        <v>125912</v>
      </c>
      <c r="J39559" t="s">
        <v>167423</v>
      </c>
      <c r="K39559" t="s">
        <v>171166</v>
      </c>
      <c r="L39559" t="s">
        <v>176066</v>
      </c>
    </row>
    <row r="39560" spans="1:12" x14ac:dyDescent="0.2">
      <c r="A39560" t="s">
        <v>39559</v>
      </c>
      <c r="B39560" s="1">
        <v>43865</v>
      </c>
      <c r="C39560" s="2">
        <v>136</v>
      </c>
      <c r="D39560" s="2">
        <v>6.2</v>
      </c>
      <c r="E39560" t="s">
        <v>42806</v>
      </c>
      <c r="F39560" t="s">
        <v>79963</v>
      </c>
      <c r="G39560" t="s">
        <v>85062</v>
      </c>
      <c r="H39560" t="s">
        <v>88048</v>
      </c>
      <c r="I39560" t="s">
        <v>125913</v>
      </c>
      <c r="J39560" t="s">
        <v>167424</v>
      </c>
      <c r="K39560" t="s">
        <v>171167</v>
      </c>
      <c r="L39560" t="s">
        <v>176066</v>
      </c>
    </row>
    <row r="39561" spans="1:12" x14ac:dyDescent="0.2">
      <c r="A39561" t="s">
        <v>39560</v>
      </c>
      <c r="B39561" s="1">
        <v>43865</v>
      </c>
      <c r="C39561" s="2">
        <v>136</v>
      </c>
      <c r="D39561" s="2">
        <v>42.24</v>
      </c>
      <c r="E39561" t="s">
        <v>42806</v>
      </c>
      <c r="F39561" t="s">
        <v>79964</v>
      </c>
      <c r="G39561" t="s">
        <v>85063</v>
      </c>
      <c r="H39561" t="s">
        <v>88049</v>
      </c>
      <c r="I39561" t="s">
        <v>125914</v>
      </c>
      <c r="J39561" t="s">
        <v>167425</v>
      </c>
      <c r="K39561" t="s">
        <v>171168</v>
      </c>
      <c r="L39561" t="s">
        <v>176067</v>
      </c>
    </row>
    <row r="39562" spans="1:12" x14ac:dyDescent="0.2">
      <c r="A39562" t="s">
        <v>39561</v>
      </c>
      <c r="B39562" s="1">
        <v>43865</v>
      </c>
      <c r="C39562" s="2">
        <v>136</v>
      </c>
      <c r="D39562" s="2">
        <v>62.21</v>
      </c>
      <c r="E39562" t="s">
        <v>42806</v>
      </c>
      <c r="F39562" t="s">
        <v>79965</v>
      </c>
      <c r="G39562" t="s">
        <v>85063</v>
      </c>
      <c r="H39562" t="s">
        <v>88050</v>
      </c>
      <c r="I39562" t="s">
        <v>125915</v>
      </c>
      <c r="J39562" t="s">
        <v>167426</v>
      </c>
      <c r="K39562" t="s">
        <v>171168</v>
      </c>
      <c r="L39562" t="s">
        <v>176068</v>
      </c>
    </row>
    <row r="39563" spans="1:12" x14ac:dyDescent="0.2">
      <c r="A39563" t="s">
        <v>39562</v>
      </c>
      <c r="B39563" s="1">
        <v>43865</v>
      </c>
      <c r="C39563" s="2">
        <v>136</v>
      </c>
      <c r="D39563" s="2">
        <v>1.55</v>
      </c>
      <c r="E39563" t="s">
        <v>42806</v>
      </c>
      <c r="F39563" t="s">
        <v>79966</v>
      </c>
      <c r="G39563" t="s">
        <v>85064</v>
      </c>
      <c r="H39563" t="s">
        <v>88051</v>
      </c>
      <c r="I39563" t="s">
        <v>125916</v>
      </c>
      <c r="J39563" t="s">
        <v>167427</v>
      </c>
      <c r="K39563" t="s">
        <v>171168</v>
      </c>
      <c r="L39563" t="s">
        <v>176069</v>
      </c>
    </row>
    <row r="39564" spans="1:12" x14ac:dyDescent="0.2">
      <c r="A39564" t="s">
        <v>39563</v>
      </c>
      <c r="B39564" s="1">
        <v>43866</v>
      </c>
      <c r="C39564" s="2">
        <v>136</v>
      </c>
      <c r="D39564" s="2">
        <v>6.2</v>
      </c>
      <c r="E39564" t="s">
        <v>42806</v>
      </c>
      <c r="F39564" t="s">
        <v>79967</v>
      </c>
      <c r="G39564" t="s">
        <v>85064</v>
      </c>
      <c r="H39564" t="s">
        <v>88051</v>
      </c>
      <c r="I39564" t="s">
        <v>125917</v>
      </c>
      <c r="J39564" t="s">
        <v>167428</v>
      </c>
      <c r="K39564" t="s">
        <v>171168</v>
      </c>
      <c r="L39564" t="s">
        <v>176069</v>
      </c>
    </row>
    <row r="39565" spans="1:12" x14ac:dyDescent="0.2">
      <c r="A39565" t="s">
        <v>39564</v>
      </c>
      <c r="B39565" s="1">
        <v>43866</v>
      </c>
      <c r="C39565" s="2">
        <v>136</v>
      </c>
      <c r="D39565" s="2">
        <v>2.48</v>
      </c>
      <c r="E39565" t="s">
        <v>42806</v>
      </c>
      <c r="F39565" t="s">
        <v>79968</v>
      </c>
      <c r="G39565" t="s">
        <v>85064</v>
      </c>
      <c r="H39565" t="s">
        <v>88051</v>
      </c>
      <c r="I39565" t="s">
        <v>125918</v>
      </c>
      <c r="J39565" t="s">
        <v>167429</v>
      </c>
      <c r="K39565" t="s">
        <v>171168</v>
      </c>
      <c r="L39565" t="s">
        <v>176069</v>
      </c>
    </row>
    <row r="39566" spans="1:12" x14ac:dyDescent="0.2">
      <c r="A39566" t="s">
        <v>39565</v>
      </c>
      <c r="B39566" s="1">
        <v>43866</v>
      </c>
      <c r="C39566" s="2">
        <v>136</v>
      </c>
      <c r="D39566" s="2">
        <v>9.92</v>
      </c>
      <c r="E39566" t="s">
        <v>42806</v>
      </c>
      <c r="F39566" t="s">
        <v>79969</v>
      </c>
      <c r="G39566" t="s">
        <v>85064</v>
      </c>
      <c r="H39566" t="s">
        <v>88051</v>
      </c>
      <c r="I39566" t="s">
        <v>125919</v>
      </c>
      <c r="J39566" t="s">
        <v>167430</v>
      </c>
      <c r="K39566" t="s">
        <v>171168</v>
      </c>
      <c r="L39566" t="s">
        <v>176069</v>
      </c>
    </row>
    <row r="39567" spans="1:12" x14ac:dyDescent="0.2">
      <c r="A39567" t="s">
        <v>39566</v>
      </c>
      <c r="B39567" s="1">
        <v>43866</v>
      </c>
      <c r="C39567" s="2">
        <v>136</v>
      </c>
      <c r="D39567" s="2">
        <v>12.9</v>
      </c>
      <c r="E39567" t="s">
        <v>42806</v>
      </c>
      <c r="F39567" t="s">
        <v>79970</v>
      </c>
      <c r="G39567" t="s">
        <v>85064</v>
      </c>
      <c r="H39567" t="s">
        <v>88051</v>
      </c>
      <c r="I39567" t="s">
        <v>125920</v>
      </c>
      <c r="J39567" t="s">
        <v>167431</v>
      </c>
      <c r="K39567" t="s">
        <v>171168</v>
      </c>
      <c r="L39567" t="s">
        <v>176069</v>
      </c>
    </row>
    <row r="39568" spans="1:12" x14ac:dyDescent="0.2">
      <c r="A39568" t="s">
        <v>39567</v>
      </c>
      <c r="B39568" s="1">
        <v>43866</v>
      </c>
      <c r="C39568" s="2">
        <v>135</v>
      </c>
      <c r="D39568" s="2">
        <v>4.5</v>
      </c>
      <c r="E39568" t="s">
        <v>42806</v>
      </c>
      <c r="F39568" t="s">
        <v>79971</v>
      </c>
      <c r="G39568" t="s">
        <v>85064</v>
      </c>
      <c r="H39568" t="s">
        <v>88051</v>
      </c>
      <c r="I39568" t="s">
        <v>125921</v>
      </c>
      <c r="J39568" t="s">
        <v>167432</v>
      </c>
      <c r="K39568" t="s">
        <v>171168</v>
      </c>
      <c r="L39568" t="s">
        <v>176070</v>
      </c>
    </row>
    <row r="39569" spans="1:12" x14ac:dyDescent="0.2">
      <c r="A39569" t="s">
        <v>39568</v>
      </c>
      <c r="B39569" s="1">
        <v>43866</v>
      </c>
      <c r="C39569" s="2">
        <v>136</v>
      </c>
      <c r="D39569" s="2">
        <v>10.54</v>
      </c>
      <c r="E39569" t="s">
        <v>42806</v>
      </c>
      <c r="F39569" t="s">
        <v>79972</v>
      </c>
      <c r="G39569" t="s">
        <v>85064</v>
      </c>
      <c r="H39569" t="s">
        <v>88051</v>
      </c>
      <c r="I39569" t="s">
        <v>125922</v>
      </c>
      <c r="J39569" t="s">
        <v>167433</v>
      </c>
      <c r="K39569" t="s">
        <v>171168</v>
      </c>
      <c r="L39569" t="s">
        <v>176071</v>
      </c>
    </row>
    <row r="39570" spans="1:12" x14ac:dyDescent="0.2">
      <c r="A39570" t="s">
        <v>39569</v>
      </c>
      <c r="B39570" s="1">
        <v>43866</v>
      </c>
      <c r="C39570" s="2">
        <v>136</v>
      </c>
      <c r="D39570" s="2">
        <v>8.23</v>
      </c>
      <c r="E39570" t="s">
        <v>42806</v>
      </c>
      <c r="F39570" t="s">
        <v>79973</v>
      </c>
      <c r="G39570" t="s">
        <v>85064</v>
      </c>
      <c r="H39570" t="s">
        <v>88051</v>
      </c>
      <c r="I39570" t="s">
        <v>125923</v>
      </c>
      <c r="J39570" t="s">
        <v>167434</v>
      </c>
      <c r="K39570" t="s">
        <v>171168</v>
      </c>
      <c r="L39570" t="s">
        <v>176071</v>
      </c>
    </row>
    <row r="39571" spans="1:12" x14ac:dyDescent="0.2">
      <c r="A39571" t="s">
        <v>39570</v>
      </c>
      <c r="B39571" s="1">
        <v>43866</v>
      </c>
      <c r="C39571" s="2">
        <v>136</v>
      </c>
      <c r="D39571" s="2">
        <v>7.13</v>
      </c>
      <c r="E39571" t="s">
        <v>42806</v>
      </c>
      <c r="F39571" t="s">
        <v>79974</v>
      </c>
      <c r="G39571" t="s">
        <v>85064</v>
      </c>
      <c r="H39571" t="s">
        <v>88051</v>
      </c>
      <c r="I39571" t="s">
        <v>125924</v>
      </c>
      <c r="J39571" t="s">
        <v>167435</v>
      </c>
      <c r="K39571" t="s">
        <v>171168</v>
      </c>
      <c r="L39571" t="s">
        <v>176071</v>
      </c>
    </row>
    <row r="39572" spans="1:12" x14ac:dyDescent="0.2">
      <c r="A39572" t="s">
        <v>39571</v>
      </c>
      <c r="B39572" s="1">
        <v>43866</v>
      </c>
      <c r="C39572" s="2">
        <v>136</v>
      </c>
      <c r="D39572" s="2">
        <v>6.93</v>
      </c>
      <c r="E39572" t="s">
        <v>42806</v>
      </c>
      <c r="F39572" t="s">
        <v>79975</v>
      </c>
      <c r="G39572" t="s">
        <v>85064</v>
      </c>
      <c r="H39572" t="s">
        <v>88051</v>
      </c>
      <c r="I39572" t="s">
        <v>125925</v>
      </c>
      <c r="J39572" t="s">
        <v>167436</v>
      </c>
      <c r="K39572" t="s">
        <v>171168</v>
      </c>
      <c r="L39572" t="s">
        <v>176071</v>
      </c>
    </row>
    <row r="39573" spans="1:12" x14ac:dyDescent="0.2">
      <c r="A39573" t="s">
        <v>39572</v>
      </c>
      <c r="B39573" s="1">
        <v>43866</v>
      </c>
      <c r="C39573" s="2">
        <v>136</v>
      </c>
      <c r="D39573" s="2">
        <v>28.16</v>
      </c>
      <c r="E39573" t="s">
        <v>42806</v>
      </c>
      <c r="F39573" t="s">
        <v>79976</v>
      </c>
      <c r="G39573" t="s">
        <v>85065</v>
      </c>
      <c r="H39573" t="s">
        <v>88052</v>
      </c>
      <c r="I39573" t="s">
        <v>125926</v>
      </c>
      <c r="J39573" t="s">
        <v>167437</v>
      </c>
      <c r="K39573" t="s">
        <v>171168</v>
      </c>
      <c r="L39573" t="s">
        <v>176072</v>
      </c>
    </row>
    <row r="39574" spans="1:12" x14ac:dyDescent="0.2">
      <c r="A39574" t="s">
        <v>39573</v>
      </c>
      <c r="B39574" s="1">
        <v>43866</v>
      </c>
      <c r="C39574" s="2">
        <v>136</v>
      </c>
      <c r="D39574" s="2">
        <v>5.4</v>
      </c>
      <c r="E39574" t="s">
        <v>42806</v>
      </c>
      <c r="F39574" t="s">
        <v>79977</v>
      </c>
      <c r="G39574" t="s">
        <v>85066</v>
      </c>
      <c r="H39574" t="s">
        <v>88053</v>
      </c>
      <c r="I39574" t="s">
        <v>125927</v>
      </c>
      <c r="J39574" t="s">
        <v>167438</v>
      </c>
      <c r="K39574" t="s">
        <v>171168</v>
      </c>
      <c r="L39574" t="s">
        <v>176073</v>
      </c>
    </row>
    <row r="39575" spans="1:12" x14ac:dyDescent="0.2">
      <c r="A39575" t="s">
        <v>39574</v>
      </c>
      <c r="B39575" s="1">
        <v>43866</v>
      </c>
      <c r="C39575" s="2">
        <v>136</v>
      </c>
      <c r="D39575" s="2">
        <v>8</v>
      </c>
      <c r="E39575" t="s">
        <v>42806</v>
      </c>
      <c r="F39575" t="s">
        <v>79978</v>
      </c>
      <c r="G39575" t="s">
        <v>85066</v>
      </c>
      <c r="H39575" t="s">
        <v>88053</v>
      </c>
      <c r="I39575" t="s">
        <v>125928</v>
      </c>
      <c r="J39575" t="s">
        <v>167439</v>
      </c>
      <c r="K39575" t="s">
        <v>171168</v>
      </c>
      <c r="L39575" t="s">
        <v>176073</v>
      </c>
    </row>
    <row r="39576" spans="1:12" x14ac:dyDescent="0.2">
      <c r="A39576" t="s">
        <v>39575</v>
      </c>
      <c r="B39576" s="1">
        <v>43866</v>
      </c>
      <c r="C39576" s="2">
        <v>136</v>
      </c>
      <c r="D39576" s="2">
        <v>5.12</v>
      </c>
      <c r="E39576" t="s">
        <v>42806</v>
      </c>
      <c r="F39576" t="s">
        <v>79979</v>
      </c>
      <c r="G39576" t="s">
        <v>85066</v>
      </c>
      <c r="H39576" t="s">
        <v>88053</v>
      </c>
      <c r="I39576" t="s">
        <v>125929</v>
      </c>
      <c r="J39576" t="s">
        <v>167440</v>
      </c>
      <c r="K39576" t="s">
        <v>171168</v>
      </c>
      <c r="L39576" t="s">
        <v>176073</v>
      </c>
    </row>
    <row r="39577" spans="1:12" x14ac:dyDescent="0.2">
      <c r="A39577" t="s">
        <v>39576</v>
      </c>
      <c r="B39577" s="1">
        <v>43866</v>
      </c>
      <c r="C39577" s="2">
        <v>136</v>
      </c>
      <c r="D39577" s="2">
        <v>7.03</v>
      </c>
      <c r="E39577" t="s">
        <v>42806</v>
      </c>
      <c r="F39577" t="s">
        <v>79980</v>
      </c>
      <c r="G39577" t="s">
        <v>85066</v>
      </c>
      <c r="H39577" t="s">
        <v>88053</v>
      </c>
      <c r="I39577" t="s">
        <v>125930</v>
      </c>
      <c r="J39577" t="s">
        <v>167441</v>
      </c>
      <c r="K39577" t="s">
        <v>171168</v>
      </c>
      <c r="L39577" t="s">
        <v>176073</v>
      </c>
    </row>
    <row r="39578" spans="1:12" x14ac:dyDescent="0.2">
      <c r="A39578" t="s">
        <v>39577</v>
      </c>
      <c r="B39578" s="1">
        <v>43866</v>
      </c>
      <c r="C39578" s="2">
        <v>136</v>
      </c>
      <c r="D39578" s="2">
        <v>40.82</v>
      </c>
      <c r="E39578" t="s">
        <v>42806</v>
      </c>
      <c r="F39578" t="s">
        <v>79981</v>
      </c>
      <c r="G39578" t="s">
        <v>85067</v>
      </c>
      <c r="H39578" t="s">
        <v>88054</v>
      </c>
      <c r="I39578" t="s">
        <v>125931</v>
      </c>
      <c r="J39578" t="s">
        <v>167442</v>
      </c>
      <c r="K39578" t="s">
        <v>171168</v>
      </c>
      <c r="L39578" t="s">
        <v>176074</v>
      </c>
    </row>
    <row r="39579" spans="1:12" x14ac:dyDescent="0.2">
      <c r="A39579" t="s">
        <v>39578</v>
      </c>
      <c r="B39579" s="1">
        <v>43866</v>
      </c>
      <c r="C39579" s="2">
        <v>136</v>
      </c>
      <c r="D39579" s="2">
        <v>10.37</v>
      </c>
      <c r="E39579" t="s">
        <v>42806</v>
      </c>
      <c r="F39579" t="s">
        <v>79982</v>
      </c>
      <c r="G39579" t="s">
        <v>85068</v>
      </c>
      <c r="H39579" t="s">
        <v>88055</v>
      </c>
      <c r="I39579" t="s">
        <v>125932</v>
      </c>
      <c r="J39579" t="s">
        <v>167443</v>
      </c>
      <c r="K39579" t="s">
        <v>171168</v>
      </c>
      <c r="L39579" t="s">
        <v>176075</v>
      </c>
    </row>
    <row r="39580" spans="1:12" x14ac:dyDescent="0.2">
      <c r="A39580" t="s">
        <v>39579</v>
      </c>
      <c r="B39580" s="1">
        <v>43866</v>
      </c>
      <c r="C39580" s="2">
        <v>135</v>
      </c>
      <c r="D39580" s="2">
        <v>3.24</v>
      </c>
      <c r="E39580" t="s">
        <v>42806</v>
      </c>
      <c r="F39580" t="s">
        <v>79983</v>
      </c>
      <c r="G39580" t="s">
        <v>85068</v>
      </c>
      <c r="H39580" t="s">
        <v>88055</v>
      </c>
      <c r="I39580" t="s">
        <v>125933</v>
      </c>
      <c r="J39580" t="s">
        <v>167444</v>
      </c>
      <c r="K39580" t="s">
        <v>171168</v>
      </c>
      <c r="L39580" t="s">
        <v>176076</v>
      </c>
    </row>
    <row r="39581" spans="1:12" x14ac:dyDescent="0.2">
      <c r="A39581" t="s">
        <v>39580</v>
      </c>
      <c r="B39581" s="1">
        <v>43866</v>
      </c>
      <c r="C39581" s="2">
        <v>136</v>
      </c>
      <c r="D39581" s="2">
        <v>4.16</v>
      </c>
      <c r="E39581" t="s">
        <v>42806</v>
      </c>
      <c r="F39581" t="s">
        <v>79984</v>
      </c>
      <c r="G39581" t="s">
        <v>85068</v>
      </c>
      <c r="H39581" t="s">
        <v>88055</v>
      </c>
      <c r="I39581" t="s">
        <v>125934</v>
      </c>
      <c r="J39581" t="s">
        <v>167445</v>
      </c>
      <c r="K39581" t="s">
        <v>171168</v>
      </c>
      <c r="L39581" t="s">
        <v>176077</v>
      </c>
    </row>
    <row r="39582" spans="1:12" x14ac:dyDescent="0.2">
      <c r="A39582" t="s">
        <v>39581</v>
      </c>
      <c r="B39582" s="1">
        <v>43866</v>
      </c>
      <c r="C39582" s="2">
        <v>136</v>
      </c>
      <c r="D39582" s="2">
        <v>2.56</v>
      </c>
      <c r="E39582" t="s">
        <v>42806</v>
      </c>
      <c r="F39582" t="s">
        <v>79985</v>
      </c>
      <c r="G39582" t="s">
        <v>85068</v>
      </c>
      <c r="H39582" t="s">
        <v>88055</v>
      </c>
      <c r="I39582" t="s">
        <v>125935</v>
      </c>
      <c r="J39582" t="s">
        <v>167446</v>
      </c>
      <c r="K39582" t="s">
        <v>171168</v>
      </c>
      <c r="L39582" t="s">
        <v>176077</v>
      </c>
    </row>
    <row r="39583" spans="1:12" x14ac:dyDescent="0.2">
      <c r="A39583" t="s">
        <v>39582</v>
      </c>
      <c r="B39583" s="1">
        <v>43866</v>
      </c>
      <c r="C39583" s="2">
        <v>136</v>
      </c>
      <c r="D39583" s="2">
        <v>8.32</v>
      </c>
      <c r="E39583" t="s">
        <v>42806</v>
      </c>
      <c r="F39583" t="s">
        <v>79986</v>
      </c>
      <c r="G39583" t="s">
        <v>85068</v>
      </c>
      <c r="H39583" t="s">
        <v>88055</v>
      </c>
      <c r="I39583" t="s">
        <v>125936</v>
      </c>
      <c r="J39583" t="s">
        <v>167447</v>
      </c>
      <c r="K39583" t="s">
        <v>171168</v>
      </c>
      <c r="L39583" t="s">
        <v>176077</v>
      </c>
    </row>
    <row r="39584" spans="1:12" x14ac:dyDescent="0.2">
      <c r="A39584" t="s">
        <v>39583</v>
      </c>
      <c r="B39584" s="1">
        <v>43866</v>
      </c>
      <c r="C39584" s="2">
        <v>136</v>
      </c>
      <c r="D39584" s="2">
        <v>8.84</v>
      </c>
      <c r="E39584" t="s">
        <v>42806</v>
      </c>
      <c r="F39584" t="s">
        <v>79987</v>
      </c>
      <c r="G39584" t="s">
        <v>85068</v>
      </c>
      <c r="H39584" t="s">
        <v>88055</v>
      </c>
      <c r="I39584" t="s">
        <v>125937</v>
      </c>
      <c r="J39584" t="s">
        <v>167448</v>
      </c>
      <c r="K39584" t="s">
        <v>171168</v>
      </c>
      <c r="L39584" t="s">
        <v>176077</v>
      </c>
    </row>
    <row r="39585" spans="1:12" x14ac:dyDescent="0.2">
      <c r="A39585" t="s">
        <v>39584</v>
      </c>
      <c r="B39585" s="1">
        <v>43866</v>
      </c>
      <c r="C39585" s="2">
        <v>136</v>
      </c>
      <c r="D39585" s="2">
        <v>4.4800000000000004</v>
      </c>
      <c r="E39585" t="s">
        <v>42806</v>
      </c>
      <c r="F39585" t="s">
        <v>79988</v>
      </c>
      <c r="G39585" t="s">
        <v>85068</v>
      </c>
      <c r="H39585" t="s">
        <v>88055</v>
      </c>
      <c r="I39585" t="s">
        <v>125938</v>
      </c>
      <c r="J39585" t="s">
        <v>167449</v>
      </c>
      <c r="K39585" t="s">
        <v>171168</v>
      </c>
      <c r="L39585" t="s">
        <v>176077</v>
      </c>
    </row>
    <row r="39586" spans="1:12" x14ac:dyDescent="0.2">
      <c r="A39586" t="s">
        <v>39585</v>
      </c>
      <c r="B39586" s="1">
        <v>43866</v>
      </c>
      <c r="C39586" s="2">
        <v>136</v>
      </c>
      <c r="D39586" s="2">
        <v>6</v>
      </c>
      <c r="E39586" t="s">
        <v>42806</v>
      </c>
      <c r="F39586" t="s">
        <v>79989</v>
      </c>
      <c r="G39586" t="s">
        <v>85068</v>
      </c>
      <c r="H39586" t="s">
        <v>88055</v>
      </c>
      <c r="I39586" t="s">
        <v>125939</v>
      </c>
      <c r="J39586" t="s">
        <v>167450</v>
      </c>
      <c r="K39586" t="s">
        <v>171168</v>
      </c>
      <c r="L39586" t="s">
        <v>176077</v>
      </c>
    </row>
    <row r="39587" spans="1:12" x14ac:dyDescent="0.2">
      <c r="A39587" t="s">
        <v>39586</v>
      </c>
      <c r="B39587" s="1">
        <v>43866</v>
      </c>
      <c r="C39587" s="2">
        <v>136</v>
      </c>
      <c r="D39587" s="2">
        <v>9.86</v>
      </c>
      <c r="E39587" t="s">
        <v>42806</v>
      </c>
      <c r="F39587" t="s">
        <v>79990</v>
      </c>
      <c r="G39587" t="s">
        <v>85068</v>
      </c>
      <c r="H39587" t="s">
        <v>88055</v>
      </c>
      <c r="I39587" t="s">
        <v>125940</v>
      </c>
      <c r="J39587" t="s">
        <v>167451</v>
      </c>
      <c r="K39587" t="s">
        <v>171168</v>
      </c>
      <c r="L39587" t="s">
        <v>176077</v>
      </c>
    </row>
    <row r="39588" spans="1:12" x14ac:dyDescent="0.2">
      <c r="A39588" t="s">
        <v>39587</v>
      </c>
      <c r="B39588" s="1">
        <v>43866</v>
      </c>
      <c r="C39588" s="2">
        <v>136</v>
      </c>
      <c r="D39588" s="2">
        <v>3.05</v>
      </c>
      <c r="E39588" t="s">
        <v>42806</v>
      </c>
      <c r="F39588" t="s">
        <v>79991</v>
      </c>
      <c r="G39588" t="s">
        <v>85068</v>
      </c>
      <c r="H39588" t="s">
        <v>88055</v>
      </c>
      <c r="I39588" t="s">
        <v>125941</v>
      </c>
      <c r="J39588" t="s">
        <v>167452</v>
      </c>
      <c r="K39588" t="s">
        <v>171168</v>
      </c>
      <c r="L39588" t="s">
        <v>176077</v>
      </c>
    </row>
    <row r="39589" spans="1:12" x14ac:dyDescent="0.2">
      <c r="A39589" t="s">
        <v>39588</v>
      </c>
      <c r="B39589" s="1">
        <v>43866</v>
      </c>
      <c r="C39589" s="2">
        <v>136</v>
      </c>
      <c r="D39589" s="2">
        <v>4.96</v>
      </c>
      <c r="E39589" t="s">
        <v>42806</v>
      </c>
      <c r="F39589" t="s">
        <v>79992</v>
      </c>
      <c r="G39589" t="s">
        <v>85068</v>
      </c>
      <c r="H39589" t="s">
        <v>88055</v>
      </c>
      <c r="I39589" t="s">
        <v>125942</v>
      </c>
      <c r="J39589" t="s">
        <v>167453</v>
      </c>
      <c r="K39589" t="s">
        <v>171168</v>
      </c>
      <c r="L39589" t="s">
        <v>176077</v>
      </c>
    </row>
    <row r="39590" spans="1:12" x14ac:dyDescent="0.2">
      <c r="A39590" t="s">
        <v>39589</v>
      </c>
      <c r="B39590" s="1">
        <v>43866</v>
      </c>
      <c r="C39590" s="2">
        <v>136</v>
      </c>
      <c r="D39590" s="2">
        <v>4.96</v>
      </c>
      <c r="E39590" t="s">
        <v>42806</v>
      </c>
      <c r="F39590" t="s">
        <v>79993</v>
      </c>
      <c r="G39590" t="s">
        <v>85068</v>
      </c>
      <c r="H39590" t="s">
        <v>88055</v>
      </c>
      <c r="I39590" t="s">
        <v>125943</v>
      </c>
      <c r="J39590" t="s">
        <v>167454</v>
      </c>
      <c r="K39590" t="s">
        <v>171168</v>
      </c>
      <c r="L39590" t="s">
        <v>176077</v>
      </c>
    </row>
    <row r="39591" spans="1:12" x14ac:dyDescent="0.2">
      <c r="A39591" t="s">
        <v>39590</v>
      </c>
      <c r="B39591" s="1">
        <v>43867</v>
      </c>
      <c r="C39591" s="2">
        <v>136</v>
      </c>
      <c r="D39591" s="2">
        <v>6.84</v>
      </c>
      <c r="E39591" t="s">
        <v>42806</v>
      </c>
      <c r="F39591" t="s">
        <v>79994</v>
      </c>
      <c r="G39591" t="s">
        <v>85068</v>
      </c>
      <c r="H39591" t="s">
        <v>88055</v>
      </c>
      <c r="I39591" t="s">
        <v>125944</v>
      </c>
      <c r="J39591" t="s">
        <v>167455</v>
      </c>
      <c r="K39591" t="s">
        <v>171168</v>
      </c>
      <c r="L39591" t="s">
        <v>176077</v>
      </c>
    </row>
    <row r="39592" spans="1:12" x14ac:dyDescent="0.2">
      <c r="A39592" t="s">
        <v>39591</v>
      </c>
      <c r="B39592" s="1">
        <v>43867</v>
      </c>
      <c r="C39592" s="2">
        <v>136</v>
      </c>
      <c r="D39592" s="2">
        <v>7.24</v>
      </c>
      <c r="E39592" t="s">
        <v>42806</v>
      </c>
      <c r="F39592" t="s">
        <v>79995</v>
      </c>
      <c r="G39592" t="s">
        <v>85068</v>
      </c>
      <c r="H39592" t="s">
        <v>88055</v>
      </c>
      <c r="I39592" t="s">
        <v>125945</v>
      </c>
      <c r="J39592" t="s">
        <v>167456</v>
      </c>
      <c r="K39592" t="s">
        <v>171168</v>
      </c>
      <c r="L39592" t="s">
        <v>176077</v>
      </c>
    </row>
    <row r="39593" spans="1:12" x14ac:dyDescent="0.2">
      <c r="A39593" t="s">
        <v>39592</v>
      </c>
      <c r="B39593" s="1">
        <v>43867</v>
      </c>
      <c r="C39593" s="2">
        <v>136</v>
      </c>
      <c r="D39593" s="2">
        <v>6.2</v>
      </c>
      <c r="E39593" t="s">
        <v>42806</v>
      </c>
      <c r="F39593" t="s">
        <v>79996</v>
      </c>
      <c r="G39593" t="s">
        <v>85068</v>
      </c>
      <c r="H39593" t="s">
        <v>88055</v>
      </c>
      <c r="I39593" t="s">
        <v>125946</v>
      </c>
      <c r="J39593" t="s">
        <v>167457</v>
      </c>
      <c r="K39593" t="s">
        <v>171168</v>
      </c>
      <c r="L39593" t="s">
        <v>176077</v>
      </c>
    </row>
    <row r="39594" spans="1:12" x14ac:dyDescent="0.2">
      <c r="A39594" t="s">
        <v>39593</v>
      </c>
      <c r="B39594" s="1">
        <v>43867</v>
      </c>
      <c r="C39594" s="2">
        <v>136</v>
      </c>
      <c r="D39594" s="2">
        <v>7.56</v>
      </c>
      <c r="E39594" t="s">
        <v>42806</v>
      </c>
      <c r="F39594" t="s">
        <v>79997</v>
      </c>
      <c r="G39594" t="s">
        <v>85068</v>
      </c>
      <c r="H39594" t="s">
        <v>88055</v>
      </c>
      <c r="I39594" t="s">
        <v>125947</v>
      </c>
      <c r="J39594" t="s">
        <v>167458</v>
      </c>
      <c r="K39594" t="s">
        <v>171168</v>
      </c>
      <c r="L39594" t="s">
        <v>176077</v>
      </c>
    </row>
    <row r="39595" spans="1:12" x14ac:dyDescent="0.2">
      <c r="A39595" t="s">
        <v>39594</v>
      </c>
      <c r="B39595" s="1">
        <v>43867</v>
      </c>
      <c r="C39595" s="2">
        <v>136</v>
      </c>
      <c r="D39595" s="2">
        <v>4.88</v>
      </c>
      <c r="E39595" t="s">
        <v>42806</v>
      </c>
      <c r="F39595" t="s">
        <v>79998</v>
      </c>
      <c r="G39595" t="s">
        <v>85068</v>
      </c>
      <c r="H39595" t="s">
        <v>88055</v>
      </c>
      <c r="I39595" t="s">
        <v>125948</v>
      </c>
      <c r="J39595" t="s">
        <v>167459</v>
      </c>
      <c r="K39595" t="s">
        <v>171168</v>
      </c>
      <c r="L39595" t="s">
        <v>176077</v>
      </c>
    </row>
    <row r="39596" spans="1:12" x14ac:dyDescent="0.2">
      <c r="A39596" t="s">
        <v>39595</v>
      </c>
      <c r="B39596" s="1">
        <v>43867</v>
      </c>
      <c r="C39596" s="2">
        <v>136</v>
      </c>
      <c r="D39596" s="2">
        <v>8.32</v>
      </c>
      <c r="E39596" t="s">
        <v>42806</v>
      </c>
      <c r="F39596" t="s">
        <v>79999</v>
      </c>
      <c r="G39596" t="s">
        <v>85068</v>
      </c>
      <c r="H39596" t="s">
        <v>88055</v>
      </c>
      <c r="I39596" t="s">
        <v>125949</v>
      </c>
      <c r="J39596" t="s">
        <v>167460</v>
      </c>
      <c r="K39596" t="s">
        <v>171168</v>
      </c>
      <c r="L39596" t="s">
        <v>176077</v>
      </c>
    </row>
    <row r="39597" spans="1:12" x14ac:dyDescent="0.2">
      <c r="A39597" t="s">
        <v>39596</v>
      </c>
      <c r="B39597" s="1">
        <v>43867</v>
      </c>
      <c r="C39597" s="2">
        <v>136</v>
      </c>
      <c r="D39597" s="2">
        <v>10.85</v>
      </c>
      <c r="E39597" t="s">
        <v>42806</v>
      </c>
      <c r="F39597" t="s">
        <v>80000</v>
      </c>
      <c r="G39597" t="s">
        <v>85068</v>
      </c>
      <c r="H39597" t="s">
        <v>88055</v>
      </c>
      <c r="I39597" t="s">
        <v>125950</v>
      </c>
      <c r="J39597" t="s">
        <v>167461</v>
      </c>
      <c r="K39597" t="s">
        <v>171168</v>
      </c>
      <c r="L39597" t="s">
        <v>176077</v>
      </c>
    </row>
    <row r="39598" spans="1:12" x14ac:dyDescent="0.2">
      <c r="A39598" t="s">
        <v>39597</v>
      </c>
      <c r="B39598" s="1">
        <v>43867</v>
      </c>
      <c r="C39598" s="2">
        <v>136</v>
      </c>
      <c r="D39598" s="2">
        <v>16.5</v>
      </c>
      <c r="E39598" t="s">
        <v>42806</v>
      </c>
      <c r="F39598" t="s">
        <v>80001</v>
      </c>
      <c r="G39598" t="s">
        <v>85068</v>
      </c>
      <c r="H39598" t="s">
        <v>88055</v>
      </c>
      <c r="I39598" t="s">
        <v>125951</v>
      </c>
      <c r="J39598" t="s">
        <v>167462</v>
      </c>
      <c r="K39598" t="s">
        <v>171168</v>
      </c>
      <c r="L39598" t="s">
        <v>176077</v>
      </c>
    </row>
    <row r="39599" spans="1:12" x14ac:dyDescent="0.2">
      <c r="A39599" t="s">
        <v>39598</v>
      </c>
      <c r="B39599" s="1">
        <v>43867</v>
      </c>
      <c r="C39599" s="2">
        <v>136</v>
      </c>
      <c r="D39599" s="2">
        <v>9.3000000000000007</v>
      </c>
      <c r="E39599" t="s">
        <v>42806</v>
      </c>
      <c r="F39599" t="s">
        <v>80002</v>
      </c>
      <c r="G39599" t="s">
        <v>85068</v>
      </c>
      <c r="H39599" t="s">
        <v>88055</v>
      </c>
      <c r="I39599" t="s">
        <v>125952</v>
      </c>
      <c r="J39599" t="s">
        <v>167463</v>
      </c>
      <c r="K39599" t="s">
        <v>171168</v>
      </c>
      <c r="L39599" t="s">
        <v>176077</v>
      </c>
    </row>
    <row r="39600" spans="1:12" x14ac:dyDescent="0.2">
      <c r="A39600" t="s">
        <v>39599</v>
      </c>
      <c r="B39600" s="1">
        <v>43867</v>
      </c>
      <c r="C39600" s="2">
        <v>136</v>
      </c>
      <c r="D39600" s="2">
        <v>9.92</v>
      </c>
      <c r="E39600" t="s">
        <v>42806</v>
      </c>
      <c r="F39600" t="s">
        <v>80003</v>
      </c>
      <c r="G39600" t="s">
        <v>85068</v>
      </c>
      <c r="H39600" t="s">
        <v>88055</v>
      </c>
      <c r="I39600" t="s">
        <v>125953</v>
      </c>
      <c r="J39600" t="s">
        <v>167464</v>
      </c>
      <c r="K39600" t="s">
        <v>171168</v>
      </c>
      <c r="L39600" t="s">
        <v>176077</v>
      </c>
    </row>
    <row r="39601" spans="1:12" x14ac:dyDescent="0.2">
      <c r="A39601" t="s">
        <v>39600</v>
      </c>
      <c r="B39601" s="1">
        <v>43867</v>
      </c>
      <c r="C39601" s="2">
        <v>136</v>
      </c>
      <c r="D39601" s="2">
        <v>9.92</v>
      </c>
      <c r="E39601" t="s">
        <v>42806</v>
      </c>
      <c r="F39601" t="s">
        <v>80004</v>
      </c>
      <c r="G39601" t="s">
        <v>85068</v>
      </c>
      <c r="H39601" t="s">
        <v>88055</v>
      </c>
      <c r="I39601" t="s">
        <v>125954</v>
      </c>
      <c r="J39601" t="s">
        <v>167465</v>
      </c>
      <c r="K39601" t="s">
        <v>171168</v>
      </c>
      <c r="L39601" t="s">
        <v>176077</v>
      </c>
    </row>
    <row r="39602" spans="1:12" x14ac:dyDescent="0.2">
      <c r="A39602" t="s">
        <v>39601</v>
      </c>
      <c r="B39602" s="1">
        <v>43867</v>
      </c>
      <c r="C39602" s="2">
        <v>136</v>
      </c>
      <c r="D39602" s="2">
        <v>8.06</v>
      </c>
      <c r="E39602" t="s">
        <v>42806</v>
      </c>
      <c r="F39602" t="s">
        <v>80005</v>
      </c>
      <c r="G39602" t="s">
        <v>85068</v>
      </c>
      <c r="H39602" t="s">
        <v>88055</v>
      </c>
      <c r="I39602" t="s">
        <v>125955</v>
      </c>
      <c r="J39602" t="s">
        <v>167466</v>
      </c>
      <c r="K39602" t="s">
        <v>171168</v>
      </c>
      <c r="L39602" t="s">
        <v>176077</v>
      </c>
    </row>
    <row r="39603" spans="1:12" x14ac:dyDescent="0.2">
      <c r="A39603" t="s">
        <v>39602</v>
      </c>
      <c r="B39603" s="1">
        <v>43867</v>
      </c>
      <c r="C39603" s="2">
        <v>136</v>
      </c>
      <c r="D39603" s="2">
        <v>6.2</v>
      </c>
      <c r="E39603" t="s">
        <v>42806</v>
      </c>
      <c r="F39603" t="s">
        <v>80006</v>
      </c>
      <c r="G39603" t="s">
        <v>85068</v>
      </c>
      <c r="H39603" t="s">
        <v>88055</v>
      </c>
      <c r="I39603" t="s">
        <v>125956</v>
      </c>
      <c r="J39603" t="s">
        <v>167467</v>
      </c>
      <c r="K39603" t="s">
        <v>171168</v>
      </c>
      <c r="L39603" t="s">
        <v>176077</v>
      </c>
    </row>
    <row r="39604" spans="1:12" x14ac:dyDescent="0.2">
      <c r="A39604" t="s">
        <v>39603</v>
      </c>
      <c r="B39604" s="1">
        <v>43867</v>
      </c>
      <c r="C39604" s="2">
        <v>136</v>
      </c>
      <c r="D39604" s="2">
        <v>4.34</v>
      </c>
      <c r="E39604" t="s">
        <v>42806</v>
      </c>
      <c r="F39604" t="s">
        <v>80007</v>
      </c>
      <c r="G39604" t="s">
        <v>85068</v>
      </c>
      <c r="H39604" t="s">
        <v>88055</v>
      </c>
      <c r="I39604" t="s">
        <v>125957</v>
      </c>
      <c r="J39604" t="s">
        <v>167468</v>
      </c>
      <c r="K39604" t="s">
        <v>171168</v>
      </c>
      <c r="L39604" t="s">
        <v>176077</v>
      </c>
    </row>
    <row r="39605" spans="1:12" x14ac:dyDescent="0.2">
      <c r="A39605" t="s">
        <v>39604</v>
      </c>
      <c r="B39605" s="1">
        <v>43867</v>
      </c>
      <c r="C39605" s="2">
        <v>136</v>
      </c>
      <c r="D39605" s="2">
        <v>10.67</v>
      </c>
      <c r="E39605" t="s">
        <v>42806</v>
      </c>
      <c r="F39605" t="s">
        <v>80008</v>
      </c>
      <c r="G39605" t="s">
        <v>85068</v>
      </c>
      <c r="H39605" t="s">
        <v>88055</v>
      </c>
      <c r="I39605" t="s">
        <v>125958</v>
      </c>
      <c r="J39605" t="s">
        <v>167469</v>
      </c>
      <c r="K39605" t="s">
        <v>171168</v>
      </c>
      <c r="L39605" t="s">
        <v>176078</v>
      </c>
    </row>
    <row r="39606" spans="1:12" x14ac:dyDescent="0.2">
      <c r="A39606" t="s">
        <v>39605</v>
      </c>
      <c r="B39606" s="1">
        <v>43867</v>
      </c>
      <c r="C39606" s="2">
        <v>136</v>
      </c>
      <c r="D39606" s="2">
        <v>5.27</v>
      </c>
      <c r="E39606" t="s">
        <v>42806</v>
      </c>
      <c r="F39606" t="s">
        <v>80009</v>
      </c>
      <c r="G39606" t="s">
        <v>85068</v>
      </c>
      <c r="H39606" t="s">
        <v>88055</v>
      </c>
      <c r="I39606" t="s">
        <v>125959</v>
      </c>
      <c r="J39606" t="s">
        <v>167470</v>
      </c>
      <c r="K39606" t="s">
        <v>171168</v>
      </c>
      <c r="L39606" t="s">
        <v>176079</v>
      </c>
    </row>
    <row r="39607" spans="1:12" x14ac:dyDescent="0.2">
      <c r="A39607" t="s">
        <v>39606</v>
      </c>
      <c r="B39607" s="1">
        <v>43867</v>
      </c>
      <c r="C39607" s="2">
        <v>136</v>
      </c>
      <c r="D39607" s="2">
        <v>5.0199999999999996</v>
      </c>
      <c r="E39607" t="s">
        <v>42806</v>
      </c>
      <c r="F39607" t="s">
        <v>80010</v>
      </c>
      <c r="G39607" t="s">
        <v>85068</v>
      </c>
      <c r="H39607" t="s">
        <v>88055</v>
      </c>
      <c r="I39607" t="s">
        <v>125960</v>
      </c>
      <c r="J39607" t="s">
        <v>167471</v>
      </c>
      <c r="K39607" t="s">
        <v>171168</v>
      </c>
      <c r="L39607" t="s">
        <v>176079</v>
      </c>
    </row>
    <row r="39608" spans="1:12" x14ac:dyDescent="0.2">
      <c r="A39608" t="s">
        <v>39607</v>
      </c>
      <c r="B39608" s="1">
        <v>43867</v>
      </c>
      <c r="C39608" s="2">
        <v>136</v>
      </c>
      <c r="D39608" s="2">
        <v>4.96</v>
      </c>
      <c r="E39608" t="s">
        <v>42806</v>
      </c>
      <c r="F39608" t="s">
        <v>80010</v>
      </c>
      <c r="G39608" t="s">
        <v>85068</v>
      </c>
      <c r="H39608" t="s">
        <v>88055</v>
      </c>
      <c r="I39608" t="s">
        <v>125960</v>
      </c>
      <c r="J39608" t="s">
        <v>167472</v>
      </c>
      <c r="K39608" t="s">
        <v>171168</v>
      </c>
      <c r="L39608" t="s">
        <v>176079</v>
      </c>
    </row>
    <row r="39609" spans="1:12" x14ac:dyDescent="0.2">
      <c r="A39609" t="s">
        <v>39608</v>
      </c>
      <c r="B39609" s="1">
        <v>43867</v>
      </c>
      <c r="C39609" s="2">
        <v>136</v>
      </c>
      <c r="D39609" s="2">
        <v>15.54</v>
      </c>
      <c r="E39609" t="s">
        <v>42806</v>
      </c>
      <c r="F39609" t="s">
        <v>80011</v>
      </c>
      <c r="G39609" t="s">
        <v>85068</v>
      </c>
      <c r="H39609" t="s">
        <v>88055</v>
      </c>
      <c r="I39609" t="s">
        <v>125961</v>
      </c>
      <c r="J39609" t="s">
        <v>167473</v>
      </c>
      <c r="K39609" t="s">
        <v>171168</v>
      </c>
      <c r="L39609" t="s">
        <v>176079</v>
      </c>
    </row>
    <row r="39610" spans="1:12" x14ac:dyDescent="0.2">
      <c r="A39610" t="s">
        <v>39609</v>
      </c>
      <c r="B39610" s="1">
        <v>43867</v>
      </c>
      <c r="C39610" s="2">
        <v>136</v>
      </c>
      <c r="D39610" s="2">
        <v>3.84</v>
      </c>
      <c r="E39610" t="s">
        <v>42806</v>
      </c>
      <c r="F39610" t="s">
        <v>80012</v>
      </c>
      <c r="G39610" t="s">
        <v>85068</v>
      </c>
      <c r="H39610" t="s">
        <v>88055</v>
      </c>
      <c r="I39610" t="s">
        <v>125962</v>
      </c>
      <c r="J39610" t="s">
        <v>167474</v>
      </c>
      <c r="K39610" t="s">
        <v>171168</v>
      </c>
      <c r="L39610" t="s">
        <v>176079</v>
      </c>
    </row>
    <row r="39611" spans="1:12" x14ac:dyDescent="0.2">
      <c r="A39611" t="s">
        <v>39610</v>
      </c>
      <c r="B39611" s="1">
        <v>43867</v>
      </c>
      <c r="C39611" s="2">
        <v>136</v>
      </c>
      <c r="D39611" s="2">
        <v>8.06</v>
      </c>
      <c r="E39611" t="s">
        <v>42806</v>
      </c>
      <c r="F39611" t="s">
        <v>80013</v>
      </c>
      <c r="G39611" t="s">
        <v>85068</v>
      </c>
      <c r="H39611" t="s">
        <v>88055</v>
      </c>
      <c r="I39611" t="s">
        <v>125963</v>
      </c>
      <c r="J39611" t="s">
        <v>167475</v>
      </c>
      <c r="K39611" t="s">
        <v>171168</v>
      </c>
      <c r="L39611" t="s">
        <v>176079</v>
      </c>
    </row>
    <row r="39612" spans="1:12" x14ac:dyDescent="0.2">
      <c r="A39612" t="s">
        <v>39611</v>
      </c>
      <c r="B39612" s="1">
        <v>43867</v>
      </c>
      <c r="C39612" s="2">
        <v>136</v>
      </c>
      <c r="D39612" s="2">
        <v>6.2</v>
      </c>
      <c r="E39612" t="s">
        <v>42806</v>
      </c>
      <c r="F39612" t="s">
        <v>80014</v>
      </c>
      <c r="G39612" t="s">
        <v>85068</v>
      </c>
      <c r="H39612" t="s">
        <v>88055</v>
      </c>
      <c r="I39612" t="s">
        <v>125964</v>
      </c>
      <c r="J39612" t="s">
        <v>167476</v>
      </c>
      <c r="K39612" t="s">
        <v>171168</v>
      </c>
      <c r="L39612" t="s">
        <v>176079</v>
      </c>
    </row>
    <row r="39613" spans="1:12" x14ac:dyDescent="0.2">
      <c r="A39613" t="s">
        <v>39612</v>
      </c>
      <c r="B39613" s="1">
        <v>43868</v>
      </c>
      <c r="C39613" s="2">
        <v>136</v>
      </c>
      <c r="D39613" s="2">
        <v>7.68</v>
      </c>
      <c r="E39613" t="s">
        <v>42806</v>
      </c>
      <c r="F39613" t="s">
        <v>80015</v>
      </c>
      <c r="G39613" t="s">
        <v>85068</v>
      </c>
      <c r="H39613" t="s">
        <v>88055</v>
      </c>
      <c r="I39613" t="s">
        <v>125965</v>
      </c>
      <c r="J39613" t="s">
        <v>167477</v>
      </c>
      <c r="K39613" t="s">
        <v>171168</v>
      </c>
      <c r="L39613" t="s">
        <v>176079</v>
      </c>
    </row>
    <row r="39614" spans="1:12" x14ac:dyDescent="0.2">
      <c r="A39614" t="s">
        <v>39613</v>
      </c>
      <c r="B39614" s="1">
        <v>43868</v>
      </c>
      <c r="C39614" s="2">
        <v>136</v>
      </c>
      <c r="D39614" s="2">
        <v>7.44</v>
      </c>
      <c r="E39614" t="s">
        <v>42806</v>
      </c>
      <c r="F39614" t="s">
        <v>80016</v>
      </c>
      <c r="G39614" t="s">
        <v>85068</v>
      </c>
      <c r="H39614" t="s">
        <v>88055</v>
      </c>
      <c r="I39614" t="s">
        <v>125966</v>
      </c>
      <c r="J39614" t="s">
        <v>167478</v>
      </c>
      <c r="K39614" t="s">
        <v>171168</v>
      </c>
      <c r="L39614" t="s">
        <v>176079</v>
      </c>
    </row>
    <row r="39615" spans="1:12" x14ac:dyDescent="0.2">
      <c r="A39615" t="s">
        <v>39614</v>
      </c>
      <c r="B39615" s="1">
        <v>43868</v>
      </c>
      <c r="C39615" s="2">
        <v>136</v>
      </c>
      <c r="D39615" s="2">
        <v>8.19</v>
      </c>
      <c r="E39615" t="s">
        <v>42806</v>
      </c>
      <c r="F39615" t="s">
        <v>80017</v>
      </c>
      <c r="G39615" t="s">
        <v>85068</v>
      </c>
      <c r="H39615" t="s">
        <v>88055</v>
      </c>
      <c r="I39615" t="s">
        <v>125967</v>
      </c>
      <c r="J39615" t="s">
        <v>167479</v>
      </c>
      <c r="K39615" t="s">
        <v>171168</v>
      </c>
      <c r="L39615" t="s">
        <v>176079</v>
      </c>
    </row>
    <row r="39616" spans="1:12" x14ac:dyDescent="0.2">
      <c r="A39616" t="s">
        <v>39615</v>
      </c>
      <c r="B39616" s="1">
        <v>43868</v>
      </c>
      <c r="C39616" s="2">
        <v>136</v>
      </c>
      <c r="D39616" s="2">
        <v>3.64</v>
      </c>
      <c r="E39616" t="s">
        <v>42806</v>
      </c>
      <c r="F39616" t="s">
        <v>80018</v>
      </c>
      <c r="G39616" t="s">
        <v>85068</v>
      </c>
      <c r="H39616" t="s">
        <v>88055</v>
      </c>
      <c r="I39616" t="s">
        <v>125968</v>
      </c>
      <c r="J39616" t="s">
        <v>167480</v>
      </c>
      <c r="K39616" t="s">
        <v>171168</v>
      </c>
      <c r="L39616" t="s">
        <v>176079</v>
      </c>
    </row>
    <row r="39617" spans="1:12" x14ac:dyDescent="0.2">
      <c r="A39617" t="s">
        <v>39616</v>
      </c>
      <c r="B39617" s="1">
        <v>43868</v>
      </c>
      <c r="C39617" s="2">
        <v>136</v>
      </c>
      <c r="D39617" s="2">
        <v>3.35</v>
      </c>
      <c r="E39617" t="s">
        <v>42806</v>
      </c>
      <c r="F39617" t="s">
        <v>80019</v>
      </c>
      <c r="G39617" t="s">
        <v>85068</v>
      </c>
      <c r="H39617" t="s">
        <v>88055</v>
      </c>
      <c r="I39617" t="s">
        <v>125969</v>
      </c>
      <c r="J39617" t="s">
        <v>167481</v>
      </c>
      <c r="K39617" t="s">
        <v>171168</v>
      </c>
      <c r="L39617" t="s">
        <v>176079</v>
      </c>
    </row>
    <row r="39618" spans="1:12" x14ac:dyDescent="0.2">
      <c r="A39618" t="s">
        <v>39617</v>
      </c>
      <c r="B39618" s="1">
        <v>43868</v>
      </c>
      <c r="C39618" s="2">
        <v>136</v>
      </c>
      <c r="D39618" s="2">
        <v>6.2</v>
      </c>
      <c r="E39618" t="s">
        <v>42806</v>
      </c>
      <c r="F39618" t="s">
        <v>80020</v>
      </c>
      <c r="G39618" t="s">
        <v>85068</v>
      </c>
      <c r="H39618" t="s">
        <v>88055</v>
      </c>
      <c r="I39618" t="s">
        <v>125970</v>
      </c>
      <c r="J39618" t="s">
        <v>167482</v>
      </c>
      <c r="K39618" t="s">
        <v>171168</v>
      </c>
      <c r="L39618" t="s">
        <v>176079</v>
      </c>
    </row>
    <row r="39619" spans="1:12" x14ac:dyDescent="0.2">
      <c r="A39619" t="s">
        <v>39618</v>
      </c>
      <c r="B39619" s="1">
        <v>43868</v>
      </c>
      <c r="C39619" s="2">
        <v>136</v>
      </c>
      <c r="D39619" s="2">
        <v>1.86</v>
      </c>
      <c r="E39619" t="s">
        <v>42806</v>
      </c>
      <c r="F39619" t="s">
        <v>80021</v>
      </c>
      <c r="G39619" t="s">
        <v>85068</v>
      </c>
      <c r="H39619" t="s">
        <v>88055</v>
      </c>
      <c r="I39619" t="s">
        <v>125971</v>
      </c>
      <c r="J39619" t="s">
        <v>167483</v>
      </c>
      <c r="K39619" t="s">
        <v>171168</v>
      </c>
      <c r="L39619" t="s">
        <v>176079</v>
      </c>
    </row>
    <row r="39620" spans="1:12" x14ac:dyDescent="0.2">
      <c r="A39620" t="s">
        <v>39619</v>
      </c>
      <c r="B39620" s="1">
        <v>43868</v>
      </c>
      <c r="C39620" s="2">
        <v>136</v>
      </c>
      <c r="D39620" s="2">
        <v>4.2699999999999996</v>
      </c>
      <c r="E39620" t="s">
        <v>42806</v>
      </c>
      <c r="F39620" t="s">
        <v>80022</v>
      </c>
      <c r="G39620" t="s">
        <v>85068</v>
      </c>
      <c r="H39620" t="s">
        <v>88055</v>
      </c>
      <c r="I39620" t="s">
        <v>125972</v>
      </c>
      <c r="J39620" t="s">
        <v>167484</v>
      </c>
      <c r="K39620" t="s">
        <v>171168</v>
      </c>
      <c r="L39620" t="s">
        <v>176079</v>
      </c>
    </row>
    <row r="39621" spans="1:12" x14ac:dyDescent="0.2">
      <c r="A39621" t="s">
        <v>39620</v>
      </c>
      <c r="B39621" s="1">
        <v>43868</v>
      </c>
      <c r="C39621" s="2">
        <v>136</v>
      </c>
      <c r="D39621" s="2">
        <v>3.05</v>
      </c>
      <c r="E39621" t="s">
        <v>42806</v>
      </c>
      <c r="F39621" t="s">
        <v>80023</v>
      </c>
      <c r="G39621" t="s">
        <v>85068</v>
      </c>
      <c r="H39621" t="s">
        <v>88055</v>
      </c>
      <c r="I39621" t="s">
        <v>125973</v>
      </c>
      <c r="J39621" t="s">
        <v>167485</v>
      </c>
      <c r="K39621" t="s">
        <v>171168</v>
      </c>
      <c r="L39621" t="s">
        <v>176079</v>
      </c>
    </row>
    <row r="39622" spans="1:12" x14ac:dyDescent="0.2">
      <c r="A39622" t="s">
        <v>39621</v>
      </c>
      <c r="B39622" s="1">
        <v>43868</v>
      </c>
      <c r="C39622" s="2">
        <v>136</v>
      </c>
      <c r="D39622" s="2">
        <v>7.75</v>
      </c>
      <c r="E39622" t="s">
        <v>42806</v>
      </c>
      <c r="F39622" t="s">
        <v>80024</v>
      </c>
      <c r="G39622" t="s">
        <v>85068</v>
      </c>
      <c r="H39622" t="s">
        <v>88055</v>
      </c>
      <c r="I39622" t="s">
        <v>125974</v>
      </c>
      <c r="J39622" t="s">
        <v>167486</v>
      </c>
      <c r="K39622" t="s">
        <v>171168</v>
      </c>
      <c r="L39622" t="s">
        <v>176079</v>
      </c>
    </row>
    <row r="39623" spans="1:12" x14ac:dyDescent="0.2">
      <c r="A39623" t="s">
        <v>39622</v>
      </c>
      <c r="B39623" s="1">
        <v>43868</v>
      </c>
      <c r="C39623" s="2">
        <v>136</v>
      </c>
      <c r="D39623" s="2">
        <v>3.05</v>
      </c>
      <c r="E39623" t="s">
        <v>42806</v>
      </c>
      <c r="F39623" t="s">
        <v>80025</v>
      </c>
      <c r="G39623" t="s">
        <v>85068</v>
      </c>
      <c r="H39623" t="s">
        <v>88055</v>
      </c>
      <c r="I39623" t="s">
        <v>125975</v>
      </c>
      <c r="J39623" t="s">
        <v>167487</v>
      </c>
      <c r="K39623" t="s">
        <v>171168</v>
      </c>
      <c r="L39623" t="s">
        <v>176079</v>
      </c>
    </row>
    <row r="39624" spans="1:12" x14ac:dyDescent="0.2">
      <c r="A39624" t="s">
        <v>39623</v>
      </c>
      <c r="B39624" s="1">
        <v>43868</v>
      </c>
      <c r="C39624" s="2">
        <v>136</v>
      </c>
      <c r="D39624" s="2">
        <v>5.76</v>
      </c>
      <c r="E39624" t="s">
        <v>42806</v>
      </c>
      <c r="F39624" t="s">
        <v>80026</v>
      </c>
      <c r="G39624" t="s">
        <v>85068</v>
      </c>
      <c r="H39624" t="s">
        <v>88055</v>
      </c>
      <c r="I39624" t="s">
        <v>125976</v>
      </c>
      <c r="J39624" t="s">
        <v>167488</v>
      </c>
      <c r="K39624" t="s">
        <v>171168</v>
      </c>
      <c r="L39624" t="s">
        <v>176079</v>
      </c>
    </row>
    <row r="39625" spans="1:12" x14ac:dyDescent="0.2">
      <c r="A39625" t="s">
        <v>39624</v>
      </c>
      <c r="B39625" s="1">
        <v>43868</v>
      </c>
      <c r="C39625" s="2">
        <v>136</v>
      </c>
      <c r="D39625" s="2">
        <v>4.03</v>
      </c>
      <c r="E39625" t="s">
        <v>42806</v>
      </c>
      <c r="F39625" t="s">
        <v>80027</v>
      </c>
      <c r="G39625" t="s">
        <v>85068</v>
      </c>
      <c r="H39625" t="s">
        <v>88055</v>
      </c>
      <c r="I39625" t="s">
        <v>125977</v>
      </c>
      <c r="J39625" t="s">
        <v>167489</v>
      </c>
      <c r="K39625" t="s">
        <v>171168</v>
      </c>
      <c r="L39625" t="s">
        <v>176079</v>
      </c>
    </row>
    <row r="39626" spans="1:12" x14ac:dyDescent="0.2">
      <c r="A39626" t="s">
        <v>39625</v>
      </c>
      <c r="B39626" s="1">
        <v>43868</v>
      </c>
      <c r="C39626" s="2">
        <v>136</v>
      </c>
      <c r="D39626" s="2">
        <v>4.41</v>
      </c>
      <c r="E39626" t="s">
        <v>42806</v>
      </c>
      <c r="F39626" t="s">
        <v>80028</v>
      </c>
      <c r="G39626" t="s">
        <v>85068</v>
      </c>
      <c r="H39626" t="s">
        <v>88055</v>
      </c>
      <c r="I39626" t="s">
        <v>125978</v>
      </c>
      <c r="J39626" t="s">
        <v>167490</v>
      </c>
      <c r="K39626" t="s">
        <v>171168</v>
      </c>
      <c r="L39626" t="s">
        <v>176079</v>
      </c>
    </row>
    <row r="39627" spans="1:12" x14ac:dyDescent="0.2">
      <c r="A39627" t="s">
        <v>39626</v>
      </c>
      <c r="B39627" s="1">
        <v>43868</v>
      </c>
      <c r="C39627" s="2">
        <v>136</v>
      </c>
      <c r="D39627" s="2">
        <v>8.68</v>
      </c>
      <c r="E39627" t="s">
        <v>42806</v>
      </c>
      <c r="F39627" t="s">
        <v>80029</v>
      </c>
      <c r="G39627" t="s">
        <v>85068</v>
      </c>
      <c r="H39627" t="s">
        <v>88055</v>
      </c>
      <c r="I39627" t="s">
        <v>125979</v>
      </c>
      <c r="J39627" t="s">
        <v>167491</v>
      </c>
      <c r="K39627" t="s">
        <v>171168</v>
      </c>
      <c r="L39627" t="s">
        <v>176079</v>
      </c>
    </row>
    <row r="39628" spans="1:12" x14ac:dyDescent="0.2">
      <c r="A39628" t="s">
        <v>39627</v>
      </c>
      <c r="B39628" s="1">
        <v>43868</v>
      </c>
      <c r="C39628" s="2">
        <v>136</v>
      </c>
      <c r="D39628" s="2">
        <v>5.79</v>
      </c>
      <c r="E39628" t="s">
        <v>42806</v>
      </c>
      <c r="F39628" t="s">
        <v>80029</v>
      </c>
      <c r="G39628" t="s">
        <v>85068</v>
      </c>
      <c r="H39628" t="s">
        <v>88055</v>
      </c>
      <c r="I39628" t="s">
        <v>125979</v>
      </c>
      <c r="J39628" t="s">
        <v>167491</v>
      </c>
      <c r="K39628" t="s">
        <v>171168</v>
      </c>
      <c r="L39628" t="s">
        <v>176079</v>
      </c>
    </row>
    <row r="39629" spans="1:12" x14ac:dyDescent="0.2">
      <c r="A39629" t="s">
        <v>39628</v>
      </c>
      <c r="B39629" s="1">
        <v>43868</v>
      </c>
      <c r="C39629" s="2">
        <v>136</v>
      </c>
      <c r="D39629" s="2">
        <v>6.4</v>
      </c>
      <c r="E39629" t="s">
        <v>42806</v>
      </c>
      <c r="F39629" t="s">
        <v>80030</v>
      </c>
      <c r="G39629" t="s">
        <v>85068</v>
      </c>
      <c r="H39629" t="s">
        <v>88055</v>
      </c>
      <c r="I39629" t="s">
        <v>125980</v>
      </c>
      <c r="J39629" t="s">
        <v>167492</v>
      </c>
      <c r="K39629" t="s">
        <v>171168</v>
      </c>
      <c r="L39629" t="s">
        <v>176079</v>
      </c>
    </row>
    <row r="39630" spans="1:12" x14ac:dyDescent="0.2">
      <c r="A39630" t="s">
        <v>39629</v>
      </c>
      <c r="B39630" s="1">
        <v>43868</v>
      </c>
      <c r="C39630" s="2">
        <v>136</v>
      </c>
      <c r="D39630" s="2">
        <v>4.34</v>
      </c>
      <c r="E39630" t="s">
        <v>42806</v>
      </c>
      <c r="F39630" t="s">
        <v>80031</v>
      </c>
      <c r="G39630" t="s">
        <v>85068</v>
      </c>
      <c r="H39630" t="s">
        <v>88055</v>
      </c>
      <c r="I39630" t="s">
        <v>125981</v>
      </c>
      <c r="J39630" t="s">
        <v>167493</v>
      </c>
      <c r="K39630" t="s">
        <v>171168</v>
      </c>
      <c r="L39630" t="s">
        <v>176079</v>
      </c>
    </row>
    <row r="39631" spans="1:12" x14ac:dyDescent="0.2">
      <c r="A39631" t="s">
        <v>39630</v>
      </c>
      <c r="B39631" s="1">
        <v>43868</v>
      </c>
      <c r="C39631" s="2">
        <v>136</v>
      </c>
      <c r="D39631" s="2">
        <v>8.23</v>
      </c>
      <c r="E39631" t="s">
        <v>42806</v>
      </c>
      <c r="F39631" t="s">
        <v>80032</v>
      </c>
      <c r="G39631" t="s">
        <v>85068</v>
      </c>
      <c r="H39631" t="s">
        <v>88055</v>
      </c>
      <c r="I39631" t="s">
        <v>125982</v>
      </c>
      <c r="J39631" t="s">
        <v>167494</v>
      </c>
      <c r="K39631" t="s">
        <v>171168</v>
      </c>
      <c r="L39631" t="s">
        <v>176079</v>
      </c>
    </row>
    <row r="39632" spans="1:12" x14ac:dyDescent="0.2">
      <c r="A39632" t="s">
        <v>39631</v>
      </c>
      <c r="B39632" s="1">
        <v>43868</v>
      </c>
      <c r="C39632" s="2">
        <v>136</v>
      </c>
      <c r="D39632" s="2">
        <v>6.84</v>
      </c>
      <c r="E39632" t="s">
        <v>42806</v>
      </c>
      <c r="F39632" t="s">
        <v>80033</v>
      </c>
      <c r="G39632" t="s">
        <v>85068</v>
      </c>
      <c r="H39632" t="s">
        <v>88055</v>
      </c>
      <c r="I39632" t="s">
        <v>125983</v>
      </c>
      <c r="J39632" t="s">
        <v>167495</v>
      </c>
      <c r="K39632" t="s">
        <v>171168</v>
      </c>
      <c r="L39632" t="s">
        <v>176079</v>
      </c>
    </row>
    <row r="39633" spans="1:12" x14ac:dyDescent="0.2">
      <c r="A39633" t="s">
        <v>39632</v>
      </c>
      <c r="B39633" s="1">
        <v>43868</v>
      </c>
      <c r="C39633" s="2">
        <v>136</v>
      </c>
      <c r="D39633" s="2">
        <v>20.98</v>
      </c>
      <c r="E39633" t="s">
        <v>42806</v>
      </c>
      <c r="F39633" t="s">
        <v>80034</v>
      </c>
      <c r="G39633" t="s">
        <v>85068</v>
      </c>
      <c r="H39633" t="s">
        <v>88055</v>
      </c>
      <c r="I39633" t="s">
        <v>125984</v>
      </c>
      <c r="J39633" t="s">
        <v>167496</v>
      </c>
      <c r="K39633" t="s">
        <v>171168</v>
      </c>
      <c r="L39633" t="s">
        <v>176079</v>
      </c>
    </row>
    <row r="39634" spans="1:12" x14ac:dyDescent="0.2">
      <c r="A39634" t="s">
        <v>39633</v>
      </c>
      <c r="B39634" s="1">
        <v>43868</v>
      </c>
      <c r="C39634" s="2">
        <v>136</v>
      </c>
      <c r="D39634" s="2">
        <v>6.1</v>
      </c>
      <c r="E39634" t="s">
        <v>42806</v>
      </c>
      <c r="F39634" t="s">
        <v>80035</v>
      </c>
      <c r="G39634" t="s">
        <v>85068</v>
      </c>
      <c r="H39634" t="s">
        <v>88055</v>
      </c>
      <c r="I39634" t="s">
        <v>125985</v>
      </c>
      <c r="J39634" t="s">
        <v>167497</v>
      </c>
      <c r="K39634" t="s">
        <v>171168</v>
      </c>
      <c r="L39634" t="s">
        <v>176079</v>
      </c>
    </row>
    <row r="39635" spans="1:12" x14ac:dyDescent="0.2">
      <c r="A39635" t="s">
        <v>39634</v>
      </c>
      <c r="B39635" s="1">
        <v>43868</v>
      </c>
      <c r="C39635" s="2">
        <v>136</v>
      </c>
      <c r="D39635" s="2">
        <v>10.54</v>
      </c>
      <c r="E39635" t="s">
        <v>42806</v>
      </c>
      <c r="F39635" t="s">
        <v>80036</v>
      </c>
      <c r="G39635" t="s">
        <v>85068</v>
      </c>
      <c r="H39635" t="s">
        <v>88055</v>
      </c>
      <c r="I39635" t="s">
        <v>125986</v>
      </c>
      <c r="J39635" t="s">
        <v>167498</v>
      </c>
      <c r="K39635" t="s">
        <v>171168</v>
      </c>
      <c r="L39635" t="s">
        <v>176079</v>
      </c>
    </row>
    <row r="39636" spans="1:12" x14ac:dyDescent="0.2">
      <c r="A39636" t="s">
        <v>39635</v>
      </c>
      <c r="B39636" s="1">
        <v>43868</v>
      </c>
      <c r="C39636" s="2">
        <v>136</v>
      </c>
      <c r="D39636" s="2">
        <v>6.4</v>
      </c>
      <c r="E39636" t="s">
        <v>42806</v>
      </c>
      <c r="F39636" t="s">
        <v>80037</v>
      </c>
      <c r="G39636" t="s">
        <v>85068</v>
      </c>
      <c r="H39636" t="s">
        <v>88055</v>
      </c>
      <c r="I39636" t="s">
        <v>125987</v>
      </c>
      <c r="J39636" t="s">
        <v>167499</v>
      </c>
      <c r="K39636" t="s">
        <v>171168</v>
      </c>
      <c r="L39636" t="s">
        <v>176079</v>
      </c>
    </row>
    <row r="39637" spans="1:12" x14ac:dyDescent="0.2">
      <c r="A39637" t="s">
        <v>39636</v>
      </c>
      <c r="B39637" s="1">
        <v>43868</v>
      </c>
      <c r="C39637" s="2">
        <v>136</v>
      </c>
      <c r="D39637" s="2">
        <v>4.4800000000000004</v>
      </c>
      <c r="E39637" t="s">
        <v>42806</v>
      </c>
      <c r="F39637" t="s">
        <v>80038</v>
      </c>
      <c r="G39637" t="s">
        <v>85068</v>
      </c>
      <c r="H39637" t="s">
        <v>88055</v>
      </c>
      <c r="I39637" t="s">
        <v>125988</v>
      </c>
      <c r="J39637" t="s">
        <v>167500</v>
      </c>
      <c r="K39637" t="s">
        <v>171168</v>
      </c>
      <c r="L39637" t="s">
        <v>176079</v>
      </c>
    </row>
    <row r="39638" spans="1:12" x14ac:dyDescent="0.2">
      <c r="A39638" t="s">
        <v>39637</v>
      </c>
      <c r="B39638" s="1">
        <v>43868</v>
      </c>
      <c r="C39638" s="2">
        <v>136</v>
      </c>
      <c r="D39638" s="2">
        <v>3.84</v>
      </c>
      <c r="E39638" t="s">
        <v>42806</v>
      </c>
      <c r="F39638" t="s">
        <v>80039</v>
      </c>
      <c r="G39638" t="s">
        <v>85068</v>
      </c>
      <c r="H39638" t="s">
        <v>88055</v>
      </c>
      <c r="I39638" t="s">
        <v>125989</v>
      </c>
      <c r="J39638" t="s">
        <v>167501</v>
      </c>
      <c r="K39638" t="s">
        <v>171168</v>
      </c>
      <c r="L39638" t="s">
        <v>176079</v>
      </c>
    </row>
    <row r="39639" spans="1:12" x14ac:dyDescent="0.2">
      <c r="A39639" t="s">
        <v>39638</v>
      </c>
      <c r="B39639" s="1">
        <v>43868</v>
      </c>
      <c r="C39639" s="2">
        <v>136</v>
      </c>
      <c r="D39639" s="2">
        <v>6.82</v>
      </c>
      <c r="E39639" t="s">
        <v>42806</v>
      </c>
      <c r="F39639" t="s">
        <v>80040</v>
      </c>
      <c r="G39639" t="s">
        <v>85068</v>
      </c>
      <c r="H39639" t="s">
        <v>88055</v>
      </c>
      <c r="I39639" t="s">
        <v>125990</v>
      </c>
      <c r="J39639" t="s">
        <v>167502</v>
      </c>
      <c r="K39639" t="s">
        <v>171168</v>
      </c>
      <c r="L39639" t="s">
        <v>176079</v>
      </c>
    </row>
    <row r="39640" spans="1:12" x14ac:dyDescent="0.2">
      <c r="A39640" t="s">
        <v>39639</v>
      </c>
      <c r="B39640" s="1">
        <v>43868</v>
      </c>
      <c r="C39640" s="2">
        <v>136</v>
      </c>
      <c r="D39640" s="2">
        <v>4.4800000000000004</v>
      </c>
      <c r="E39640" t="s">
        <v>42806</v>
      </c>
      <c r="F39640" t="s">
        <v>80041</v>
      </c>
      <c r="G39640" t="s">
        <v>85068</v>
      </c>
      <c r="H39640" t="s">
        <v>88055</v>
      </c>
      <c r="I39640" t="s">
        <v>125991</v>
      </c>
      <c r="J39640" t="s">
        <v>167503</v>
      </c>
      <c r="K39640" t="s">
        <v>171168</v>
      </c>
      <c r="L39640" t="s">
        <v>176079</v>
      </c>
    </row>
    <row r="39641" spans="1:12" x14ac:dyDescent="0.2">
      <c r="A39641" t="s">
        <v>39640</v>
      </c>
      <c r="B39641" s="1">
        <v>43871</v>
      </c>
      <c r="C39641" s="2">
        <v>136</v>
      </c>
      <c r="D39641" s="2">
        <v>4.6399999999999997</v>
      </c>
      <c r="E39641" t="s">
        <v>42806</v>
      </c>
      <c r="F39641" t="s">
        <v>80042</v>
      </c>
      <c r="G39641" t="s">
        <v>85068</v>
      </c>
      <c r="H39641" t="s">
        <v>88055</v>
      </c>
      <c r="I39641" t="s">
        <v>125992</v>
      </c>
      <c r="J39641" t="s">
        <v>167504</v>
      </c>
      <c r="K39641" t="s">
        <v>171168</v>
      </c>
      <c r="L39641" t="s">
        <v>176079</v>
      </c>
    </row>
    <row r="39642" spans="1:12" x14ac:dyDescent="0.2">
      <c r="A39642" t="s">
        <v>39641</v>
      </c>
      <c r="B39642" s="1">
        <v>43871</v>
      </c>
      <c r="C39642" s="2">
        <v>136</v>
      </c>
      <c r="D39642" s="2">
        <v>9.4499999999999993</v>
      </c>
      <c r="E39642" t="s">
        <v>42806</v>
      </c>
      <c r="F39642" t="s">
        <v>80043</v>
      </c>
      <c r="G39642" t="s">
        <v>85068</v>
      </c>
      <c r="H39642" t="s">
        <v>88055</v>
      </c>
      <c r="I39642" t="s">
        <v>125993</v>
      </c>
      <c r="J39642" t="s">
        <v>167505</v>
      </c>
      <c r="K39642" t="s">
        <v>171168</v>
      </c>
      <c r="L39642" t="s">
        <v>176079</v>
      </c>
    </row>
    <row r="39643" spans="1:12" x14ac:dyDescent="0.2">
      <c r="A39643" t="s">
        <v>39642</v>
      </c>
      <c r="B39643" s="1">
        <v>43871</v>
      </c>
      <c r="C39643" s="2">
        <v>136</v>
      </c>
      <c r="D39643" s="2">
        <v>6.4</v>
      </c>
      <c r="E39643" t="s">
        <v>42806</v>
      </c>
      <c r="F39643" t="s">
        <v>80044</v>
      </c>
      <c r="G39643" t="s">
        <v>85068</v>
      </c>
      <c r="H39643" t="s">
        <v>88055</v>
      </c>
      <c r="I39643" t="s">
        <v>125994</v>
      </c>
      <c r="J39643" t="s">
        <v>167506</v>
      </c>
      <c r="K39643" t="s">
        <v>171168</v>
      </c>
      <c r="L39643" t="s">
        <v>176079</v>
      </c>
    </row>
    <row r="39644" spans="1:12" x14ac:dyDescent="0.2">
      <c r="A39644" t="s">
        <v>39643</v>
      </c>
      <c r="B39644" s="1">
        <v>43871</v>
      </c>
      <c r="C39644" s="2">
        <v>136</v>
      </c>
      <c r="D39644" s="2">
        <v>3.66</v>
      </c>
      <c r="E39644" t="s">
        <v>42806</v>
      </c>
      <c r="F39644" t="s">
        <v>80045</v>
      </c>
      <c r="G39644" t="s">
        <v>85068</v>
      </c>
      <c r="H39644" t="s">
        <v>88055</v>
      </c>
      <c r="I39644" t="s">
        <v>125995</v>
      </c>
      <c r="J39644" t="s">
        <v>167507</v>
      </c>
      <c r="K39644" t="s">
        <v>171168</v>
      </c>
      <c r="L39644" t="s">
        <v>176079</v>
      </c>
    </row>
    <row r="39645" spans="1:12" x14ac:dyDescent="0.2">
      <c r="A39645" t="s">
        <v>39644</v>
      </c>
      <c r="B39645" s="1">
        <v>43871</v>
      </c>
      <c r="C39645" s="2">
        <v>136</v>
      </c>
      <c r="D39645" s="2">
        <v>6.82</v>
      </c>
      <c r="E39645" t="s">
        <v>42806</v>
      </c>
      <c r="F39645" t="s">
        <v>80046</v>
      </c>
      <c r="G39645" t="s">
        <v>85068</v>
      </c>
      <c r="H39645" t="s">
        <v>88055</v>
      </c>
      <c r="I39645" t="s">
        <v>125996</v>
      </c>
      <c r="J39645" t="s">
        <v>167508</v>
      </c>
      <c r="K39645" t="s">
        <v>171168</v>
      </c>
      <c r="L39645" t="s">
        <v>176079</v>
      </c>
    </row>
    <row r="39646" spans="1:12" x14ac:dyDescent="0.2">
      <c r="A39646" t="s">
        <v>39645</v>
      </c>
      <c r="B39646" s="1">
        <v>43871</v>
      </c>
      <c r="C39646" s="2">
        <v>136</v>
      </c>
      <c r="D39646" s="2">
        <v>6.72</v>
      </c>
      <c r="E39646" t="s">
        <v>42806</v>
      </c>
      <c r="F39646" t="s">
        <v>80047</v>
      </c>
      <c r="G39646" t="s">
        <v>85068</v>
      </c>
      <c r="H39646" t="s">
        <v>88055</v>
      </c>
      <c r="I39646" t="s">
        <v>125997</v>
      </c>
      <c r="J39646" t="s">
        <v>167509</v>
      </c>
      <c r="K39646" t="s">
        <v>171168</v>
      </c>
      <c r="L39646" t="s">
        <v>176079</v>
      </c>
    </row>
    <row r="39647" spans="1:12" x14ac:dyDescent="0.2">
      <c r="A39647" t="s">
        <v>39646</v>
      </c>
      <c r="B39647" s="1">
        <v>43871</v>
      </c>
      <c r="C39647" s="2">
        <v>136</v>
      </c>
      <c r="D39647" s="2">
        <v>3.96</v>
      </c>
      <c r="E39647" t="s">
        <v>42806</v>
      </c>
      <c r="F39647" t="s">
        <v>80048</v>
      </c>
      <c r="G39647" t="s">
        <v>85068</v>
      </c>
      <c r="H39647" t="s">
        <v>88055</v>
      </c>
      <c r="I39647" t="s">
        <v>125998</v>
      </c>
      <c r="J39647" t="s">
        <v>167510</v>
      </c>
      <c r="K39647" t="s">
        <v>171168</v>
      </c>
      <c r="L39647" t="s">
        <v>176079</v>
      </c>
    </row>
    <row r="39648" spans="1:12" x14ac:dyDescent="0.2">
      <c r="A39648" t="s">
        <v>39647</v>
      </c>
      <c r="B39648" s="1">
        <v>43871</v>
      </c>
      <c r="C39648" s="2">
        <v>136</v>
      </c>
      <c r="D39648" s="2">
        <v>3.66</v>
      </c>
      <c r="E39648" t="s">
        <v>42806</v>
      </c>
      <c r="F39648" t="s">
        <v>80049</v>
      </c>
      <c r="G39648" t="s">
        <v>85068</v>
      </c>
      <c r="H39648" t="s">
        <v>88055</v>
      </c>
      <c r="I39648" t="s">
        <v>125999</v>
      </c>
      <c r="J39648" t="s">
        <v>167511</v>
      </c>
      <c r="K39648" t="s">
        <v>171168</v>
      </c>
      <c r="L39648" t="s">
        <v>176079</v>
      </c>
    </row>
    <row r="39649" spans="1:12" x14ac:dyDescent="0.2">
      <c r="A39649" t="s">
        <v>39648</v>
      </c>
      <c r="B39649" s="1">
        <v>43871</v>
      </c>
      <c r="C39649" s="2">
        <v>136</v>
      </c>
      <c r="D39649" s="2">
        <v>5.76</v>
      </c>
      <c r="E39649" t="s">
        <v>42806</v>
      </c>
      <c r="F39649" t="s">
        <v>80050</v>
      </c>
      <c r="G39649" t="s">
        <v>85068</v>
      </c>
      <c r="H39649" t="s">
        <v>88055</v>
      </c>
      <c r="I39649" t="s">
        <v>126000</v>
      </c>
      <c r="J39649" t="s">
        <v>167512</v>
      </c>
      <c r="K39649" t="s">
        <v>171168</v>
      </c>
      <c r="L39649" t="s">
        <v>176079</v>
      </c>
    </row>
    <row r="39650" spans="1:12" x14ac:dyDescent="0.2">
      <c r="A39650" t="s">
        <v>39649</v>
      </c>
      <c r="B39650" s="1">
        <v>43871</v>
      </c>
      <c r="C39650" s="2">
        <v>136</v>
      </c>
      <c r="D39650" s="2">
        <v>4.32</v>
      </c>
      <c r="E39650" t="s">
        <v>42806</v>
      </c>
      <c r="F39650" t="s">
        <v>80051</v>
      </c>
      <c r="G39650" t="s">
        <v>85068</v>
      </c>
      <c r="H39650" t="s">
        <v>88055</v>
      </c>
      <c r="I39650" t="s">
        <v>126001</v>
      </c>
      <c r="J39650" t="s">
        <v>167513</v>
      </c>
      <c r="K39650" t="s">
        <v>171168</v>
      </c>
      <c r="L39650" t="s">
        <v>176079</v>
      </c>
    </row>
    <row r="39651" spans="1:12" x14ac:dyDescent="0.2">
      <c r="A39651" t="s">
        <v>39650</v>
      </c>
      <c r="B39651" s="1">
        <v>43871</v>
      </c>
      <c r="C39651" s="2">
        <v>136</v>
      </c>
      <c r="D39651" s="2">
        <v>6.2</v>
      </c>
      <c r="E39651" t="s">
        <v>42806</v>
      </c>
      <c r="F39651" t="s">
        <v>80052</v>
      </c>
      <c r="G39651" t="s">
        <v>85068</v>
      </c>
      <c r="H39651" t="s">
        <v>88055</v>
      </c>
      <c r="I39651" t="s">
        <v>126002</v>
      </c>
      <c r="J39651" t="s">
        <v>167514</v>
      </c>
      <c r="K39651" t="s">
        <v>171168</v>
      </c>
      <c r="L39651" t="s">
        <v>176079</v>
      </c>
    </row>
    <row r="39652" spans="1:12" x14ac:dyDescent="0.2">
      <c r="A39652" t="s">
        <v>39651</v>
      </c>
      <c r="B39652" s="1">
        <v>43871</v>
      </c>
      <c r="C39652" s="2">
        <v>136</v>
      </c>
      <c r="D39652" s="2">
        <v>3.1</v>
      </c>
      <c r="E39652" t="s">
        <v>42806</v>
      </c>
      <c r="F39652" t="s">
        <v>80053</v>
      </c>
      <c r="G39652" t="s">
        <v>85068</v>
      </c>
      <c r="H39652" t="s">
        <v>88055</v>
      </c>
      <c r="I39652" t="s">
        <v>126003</v>
      </c>
      <c r="J39652" t="s">
        <v>167515</v>
      </c>
      <c r="K39652" t="s">
        <v>171168</v>
      </c>
      <c r="L39652" t="s">
        <v>176079</v>
      </c>
    </row>
    <row r="39653" spans="1:12" x14ac:dyDescent="0.2">
      <c r="A39653" t="s">
        <v>39652</v>
      </c>
      <c r="B39653" s="1">
        <v>43871</v>
      </c>
      <c r="C39653" s="2">
        <v>136</v>
      </c>
      <c r="D39653" s="2">
        <v>3.84</v>
      </c>
      <c r="E39653" t="s">
        <v>42806</v>
      </c>
      <c r="F39653" t="s">
        <v>80054</v>
      </c>
      <c r="G39653" t="s">
        <v>85068</v>
      </c>
      <c r="H39653" t="s">
        <v>88055</v>
      </c>
      <c r="I39653" t="s">
        <v>126004</v>
      </c>
      <c r="J39653" t="s">
        <v>167516</v>
      </c>
      <c r="K39653" t="s">
        <v>171168</v>
      </c>
      <c r="L39653" t="s">
        <v>176079</v>
      </c>
    </row>
    <row r="39654" spans="1:12" x14ac:dyDescent="0.2">
      <c r="A39654" t="s">
        <v>39653</v>
      </c>
      <c r="B39654" s="1">
        <v>43871</v>
      </c>
      <c r="C39654" s="2">
        <v>136</v>
      </c>
      <c r="D39654" s="2">
        <v>4.34</v>
      </c>
      <c r="E39654" t="s">
        <v>42806</v>
      </c>
      <c r="F39654" t="s">
        <v>80055</v>
      </c>
      <c r="G39654" t="s">
        <v>85068</v>
      </c>
      <c r="H39654" t="s">
        <v>88055</v>
      </c>
      <c r="I39654" t="s">
        <v>126005</v>
      </c>
      <c r="J39654" t="s">
        <v>167517</v>
      </c>
      <c r="K39654" t="s">
        <v>171168</v>
      </c>
      <c r="L39654" t="s">
        <v>176079</v>
      </c>
    </row>
    <row r="39655" spans="1:12" x14ac:dyDescent="0.2">
      <c r="A39655" t="s">
        <v>39654</v>
      </c>
      <c r="B39655" s="1">
        <v>43871</v>
      </c>
      <c r="C39655" s="2">
        <v>136</v>
      </c>
      <c r="D39655" s="2">
        <v>5.04</v>
      </c>
      <c r="E39655" t="s">
        <v>42806</v>
      </c>
      <c r="F39655" t="s">
        <v>80056</v>
      </c>
      <c r="G39655" t="s">
        <v>85068</v>
      </c>
      <c r="H39655" t="s">
        <v>88055</v>
      </c>
      <c r="I39655" t="s">
        <v>126006</v>
      </c>
      <c r="J39655" t="s">
        <v>167518</v>
      </c>
      <c r="K39655" t="s">
        <v>171168</v>
      </c>
      <c r="L39655" t="s">
        <v>176079</v>
      </c>
    </row>
    <row r="39656" spans="1:12" x14ac:dyDescent="0.2">
      <c r="A39656" t="s">
        <v>39655</v>
      </c>
      <c r="B39656" s="1">
        <v>43871</v>
      </c>
      <c r="C39656" s="2">
        <v>136</v>
      </c>
      <c r="D39656" s="2">
        <v>4.09</v>
      </c>
      <c r="E39656" t="s">
        <v>42806</v>
      </c>
      <c r="F39656" t="s">
        <v>80056</v>
      </c>
      <c r="G39656" t="s">
        <v>85068</v>
      </c>
      <c r="H39656" t="s">
        <v>88055</v>
      </c>
      <c r="I39656" t="s">
        <v>126006</v>
      </c>
      <c r="J39656" t="s">
        <v>167519</v>
      </c>
      <c r="K39656" t="s">
        <v>171168</v>
      </c>
      <c r="L39656" t="s">
        <v>176079</v>
      </c>
    </row>
    <row r="39657" spans="1:12" x14ac:dyDescent="0.2">
      <c r="A39657" t="s">
        <v>39656</v>
      </c>
      <c r="B39657" s="1">
        <v>43871</v>
      </c>
      <c r="C39657" s="2">
        <v>136</v>
      </c>
      <c r="D39657" s="2">
        <v>5.89</v>
      </c>
      <c r="E39657" t="s">
        <v>42806</v>
      </c>
      <c r="F39657" t="s">
        <v>80057</v>
      </c>
      <c r="G39657" t="s">
        <v>85068</v>
      </c>
      <c r="H39657" t="s">
        <v>88055</v>
      </c>
      <c r="I39657" t="s">
        <v>126007</v>
      </c>
      <c r="J39657" t="s">
        <v>167520</v>
      </c>
      <c r="K39657" t="s">
        <v>171168</v>
      </c>
      <c r="L39657" t="s">
        <v>176079</v>
      </c>
    </row>
    <row r="39658" spans="1:12" x14ac:dyDescent="0.2">
      <c r="A39658" t="s">
        <v>39657</v>
      </c>
      <c r="B39658" s="1">
        <v>43871</v>
      </c>
      <c r="C39658" s="2">
        <v>136</v>
      </c>
      <c r="D39658" s="2">
        <v>3.3</v>
      </c>
      <c r="E39658" t="s">
        <v>42806</v>
      </c>
      <c r="F39658" t="s">
        <v>80058</v>
      </c>
      <c r="G39658" t="s">
        <v>85068</v>
      </c>
      <c r="H39658" t="s">
        <v>88055</v>
      </c>
      <c r="I39658" t="s">
        <v>126008</v>
      </c>
      <c r="J39658" t="s">
        <v>167521</v>
      </c>
      <c r="K39658" t="s">
        <v>171168</v>
      </c>
      <c r="L39658" t="s">
        <v>176079</v>
      </c>
    </row>
    <row r="39659" spans="1:12" x14ac:dyDescent="0.2">
      <c r="A39659" t="s">
        <v>39658</v>
      </c>
      <c r="B39659" s="1">
        <v>43871</v>
      </c>
      <c r="C39659" s="2">
        <v>136</v>
      </c>
      <c r="D39659" s="2">
        <v>5.44</v>
      </c>
      <c r="E39659" t="s">
        <v>42806</v>
      </c>
      <c r="F39659" t="s">
        <v>80059</v>
      </c>
      <c r="G39659" t="s">
        <v>85068</v>
      </c>
      <c r="H39659" t="s">
        <v>88055</v>
      </c>
      <c r="I39659" t="s">
        <v>126009</v>
      </c>
      <c r="J39659" t="s">
        <v>167522</v>
      </c>
      <c r="K39659" t="s">
        <v>171168</v>
      </c>
      <c r="L39659" t="s">
        <v>176079</v>
      </c>
    </row>
    <row r="39660" spans="1:12" x14ac:dyDescent="0.2">
      <c r="A39660" t="s">
        <v>39659</v>
      </c>
      <c r="B39660" s="1">
        <v>43871</v>
      </c>
      <c r="C39660" s="2">
        <v>136</v>
      </c>
      <c r="D39660" s="2">
        <v>8.99</v>
      </c>
      <c r="E39660" t="s">
        <v>42806</v>
      </c>
      <c r="F39660" t="s">
        <v>80059</v>
      </c>
      <c r="G39660" t="s">
        <v>85068</v>
      </c>
      <c r="H39660" t="s">
        <v>88055</v>
      </c>
      <c r="I39660" t="s">
        <v>126010</v>
      </c>
      <c r="J39660" t="s">
        <v>167523</v>
      </c>
      <c r="K39660" t="s">
        <v>171168</v>
      </c>
      <c r="L39660" t="s">
        <v>176079</v>
      </c>
    </row>
    <row r="39661" spans="1:12" x14ac:dyDescent="0.2">
      <c r="A39661" t="s">
        <v>39660</v>
      </c>
      <c r="B39661" s="1">
        <v>43871</v>
      </c>
      <c r="C39661" s="2">
        <v>136</v>
      </c>
      <c r="D39661" s="2">
        <v>5.58</v>
      </c>
      <c r="E39661" t="s">
        <v>42806</v>
      </c>
      <c r="F39661" t="s">
        <v>80059</v>
      </c>
      <c r="G39661" t="s">
        <v>85068</v>
      </c>
      <c r="H39661" t="s">
        <v>88055</v>
      </c>
      <c r="I39661" t="s">
        <v>126010</v>
      </c>
      <c r="J39661" t="s">
        <v>167524</v>
      </c>
      <c r="K39661" t="s">
        <v>171168</v>
      </c>
      <c r="L39661" t="s">
        <v>176079</v>
      </c>
    </row>
    <row r="39662" spans="1:12" x14ac:dyDescent="0.2">
      <c r="A39662" t="s">
        <v>39661</v>
      </c>
      <c r="B39662" s="1">
        <v>43871</v>
      </c>
      <c r="C39662" s="2">
        <v>136</v>
      </c>
      <c r="D39662" s="2">
        <v>2.88</v>
      </c>
      <c r="E39662" t="s">
        <v>42806</v>
      </c>
      <c r="F39662" t="s">
        <v>80060</v>
      </c>
      <c r="G39662" t="s">
        <v>85068</v>
      </c>
      <c r="H39662" t="s">
        <v>88055</v>
      </c>
      <c r="I39662" t="s">
        <v>126011</v>
      </c>
      <c r="J39662" t="s">
        <v>167525</v>
      </c>
      <c r="K39662" t="s">
        <v>171168</v>
      </c>
      <c r="L39662" t="s">
        <v>176079</v>
      </c>
    </row>
    <row r="39663" spans="1:12" x14ac:dyDescent="0.2">
      <c r="A39663" t="s">
        <v>39662</v>
      </c>
      <c r="B39663" s="1">
        <v>43871</v>
      </c>
      <c r="C39663" s="2">
        <v>136</v>
      </c>
      <c r="D39663" s="2">
        <v>7.56</v>
      </c>
      <c r="E39663" t="s">
        <v>42806</v>
      </c>
      <c r="F39663" t="s">
        <v>80061</v>
      </c>
      <c r="G39663" t="s">
        <v>85068</v>
      </c>
      <c r="H39663" t="s">
        <v>88055</v>
      </c>
      <c r="I39663" t="s">
        <v>126012</v>
      </c>
      <c r="J39663" t="s">
        <v>167526</v>
      </c>
      <c r="K39663" t="s">
        <v>171168</v>
      </c>
      <c r="L39663" t="s">
        <v>176079</v>
      </c>
    </row>
    <row r="39664" spans="1:12" x14ac:dyDescent="0.2">
      <c r="A39664" t="s">
        <v>39663</v>
      </c>
      <c r="B39664" s="1">
        <v>43871</v>
      </c>
      <c r="C39664" s="2">
        <v>136</v>
      </c>
      <c r="D39664" s="2">
        <v>12.4</v>
      </c>
      <c r="E39664" t="s">
        <v>42806</v>
      </c>
      <c r="F39664" t="s">
        <v>80062</v>
      </c>
      <c r="G39664" t="s">
        <v>85068</v>
      </c>
      <c r="H39664" t="s">
        <v>88055</v>
      </c>
      <c r="I39664" t="s">
        <v>126013</v>
      </c>
      <c r="J39664" t="s">
        <v>167527</v>
      </c>
      <c r="K39664" t="s">
        <v>171168</v>
      </c>
      <c r="L39664" t="s">
        <v>176079</v>
      </c>
    </row>
    <row r="39665" spans="1:12" x14ac:dyDescent="0.2">
      <c r="A39665" t="s">
        <v>39664</v>
      </c>
      <c r="B39665" s="1">
        <v>43871</v>
      </c>
      <c r="C39665" s="2">
        <v>136</v>
      </c>
      <c r="D39665" s="2">
        <v>9.61</v>
      </c>
      <c r="E39665" t="s">
        <v>42806</v>
      </c>
      <c r="F39665" t="s">
        <v>80063</v>
      </c>
      <c r="G39665" t="s">
        <v>85068</v>
      </c>
      <c r="H39665" t="s">
        <v>88055</v>
      </c>
      <c r="I39665" t="s">
        <v>126014</v>
      </c>
      <c r="J39665" t="s">
        <v>167528</v>
      </c>
      <c r="K39665" t="s">
        <v>171168</v>
      </c>
      <c r="L39665" t="s">
        <v>176079</v>
      </c>
    </row>
    <row r="39666" spans="1:12" x14ac:dyDescent="0.2">
      <c r="A39666" t="s">
        <v>39665</v>
      </c>
      <c r="B39666" s="1">
        <v>43872</v>
      </c>
      <c r="C39666" s="2">
        <v>136</v>
      </c>
      <c r="D39666" s="2">
        <v>9.3000000000000007</v>
      </c>
      <c r="E39666" t="s">
        <v>42806</v>
      </c>
      <c r="F39666" t="s">
        <v>80064</v>
      </c>
      <c r="G39666" t="s">
        <v>85068</v>
      </c>
      <c r="H39666" t="s">
        <v>88055</v>
      </c>
      <c r="I39666" t="s">
        <v>126015</v>
      </c>
      <c r="J39666" t="s">
        <v>167529</v>
      </c>
      <c r="K39666" t="s">
        <v>171168</v>
      </c>
      <c r="L39666" t="s">
        <v>176079</v>
      </c>
    </row>
    <row r="39667" spans="1:12" x14ac:dyDescent="0.2">
      <c r="A39667" t="s">
        <v>39666</v>
      </c>
      <c r="B39667" s="1">
        <v>43872</v>
      </c>
      <c r="C39667" s="2">
        <v>136</v>
      </c>
      <c r="D39667" s="2">
        <v>6.2</v>
      </c>
      <c r="E39667" t="s">
        <v>42806</v>
      </c>
      <c r="F39667" t="s">
        <v>80065</v>
      </c>
      <c r="G39667" t="s">
        <v>85068</v>
      </c>
      <c r="H39667" t="s">
        <v>88055</v>
      </c>
      <c r="I39667" t="s">
        <v>126016</v>
      </c>
      <c r="J39667" t="s">
        <v>167530</v>
      </c>
      <c r="K39667" t="s">
        <v>171168</v>
      </c>
      <c r="L39667" t="s">
        <v>176079</v>
      </c>
    </row>
    <row r="39668" spans="1:12" x14ac:dyDescent="0.2">
      <c r="A39668" t="s">
        <v>39667</v>
      </c>
      <c r="B39668" s="1">
        <v>43872</v>
      </c>
      <c r="C39668" s="2">
        <v>136</v>
      </c>
      <c r="D39668" s="2">
        <v>9.1</v>
      </c>
      <c r="E39668" t="s">
        <v>42806</v>
      </c>
      <c r="F39668" t="s">
        <v>80066</v>
      </c>
      <c r="G39668" t="s">
        <v>85068</v>
      </c>
      <c r="H39668" t="s">
        <v>88055</v>
      </c>
      <c r="I39668" t="s">
        <v>126017</v>
      </c>
      <c r="J39668" t="s">
        <v>167531</v>
      </c>
      <c r="K39668" t="s">
        <v>171168</v>
      </c>
      <c r="L39668" t="s">
        <v>176079</v>
      </c>
    </row>
    <row r="39669" spans="1:12" x14ac:dyDescent="0.2">
      <c r="A39669" t="s">
        <v>39668</v>
      </c>
      <c r="B39669" s="1">
        <v>43872</v>
      </c>
      <c r="C39669" s="2">
        <v>136</v>
      </c>
      <c r="D39669" s="2">
        <v>5.27</v>
      </c>
      <c r="E39669" t="s">
        <v>42806</v>
      </c>
      <c r="F39669" t="s">
        <v>80067</v>
      </c>
      <c r="G39669" t="s">
        <v>85068</v>
      </c>
      <c r="H39669" t="s">
        <v>88055</v>
      </c>
      <c r="I39669" t="s">
        <v>126018</v>
      </c>
      <c r="J39669" t="s">
        <v>167532</v>
      </c>
      <c r="K39669" t="s">
        <v>171168</v>
      </c>
      <c r="L39669" t="s">
        <v>176079</v>
      </c>
    </row>
    <row r="39670" spans="1:12" x14ac:dyDescent="0.2">
      <c r="A39670" t="s">
        <v>39669</v>
      </c>
      <c r="B39670" s="1">
        <v>43872</v>
      </c>
      <c r="C39670" s="2">
        <v>136</v>
      </c>
      <c r="D39670" s="2">
        <v>7.68</v>
      </c>
      <c r="E39670" t="s">
        <v>42806</v>
      </c>
      <c r="F39670" t="s">
        <v>80068</v>
      </c>
      <c r="G39670" t="s">
        <v>85068</v>
      </c>
      <c r="H39670" t="s">
        <v>88055</v>
      </c>
      <c r="I39670" t="s">
        <v>126019</v>
      </c>
      <c r="J39670" t="s">
        <v>167533</v>
      </c>
      <c r="K39670" t="s">
        <v>171168</v>
      </c>
      <c r="L39670" t="s">
        <v>176079</v>
      </c>
    </row>
    <row r="39671" spans="1:12" x14ac:dyDescent="0.2">
      <c r="A39671" t="s">
        <v>39670</v>
      </c>
      <c r="B39671" s="1">
        <v>43872</v>
      </c>
      <c r="C39671" s="2">
        <v>136</v>
      </c>
      <c r="D39671" s="2">
        <v>5.89</v>
      </c>
      <c r="E39671" t="s">
        <v>42806</v>
      </c>
      <c r="F39671" t="s">
        <v>80069</v>
      </c>
      <c r="G39671" t="s">
        <v>85068</v>
      </c>
      <c r="H39671" t="s">
        <v>88055</v>
      </c>
      <c r="I39671" t="s">
        <v>126020</v>
      </c>
      <c r="J39671" t="s">
        <v>167534</v>
      </c>
      <c r="K39671" t="s">
        <v>171168</v>
      </c>
      <c r="L39671" t="s">
        <v>176079</v>
      </c>
    </row>
    <row r="39672" spans="1:12" x14ac:dyDescent="0.2">
      <c r="A39672" t="s">
        <v>39671</v>
      </c>
      <c r="B39672" s="1">
        <v>43872</v>
      </c>
      <c r="C39672" s="2">
        <v>136</v>
      </c>
      <c r="D39672" s="2">
        <v>10.37</v>
      </c>
      <c r="E39672" t="s">
        <v>42806</v>
      </c>
      <c r="F39672" t="s">
        <v>80070</v>
      </c>
      <c r="G39672" t="s">
        <v>85068</v>
      </c>
      <c r="H39672" t="s">
        <v>88055</v>
      </c>
      <c r="I39672" t="s">
        <v>126021</v>
      </c>
      <c r="J39672" t="s">
        <v>167535</v>
      </c>
      <c r="K39672" t="s">
        <v>171168</v>
      </c>
      <c r="L39672" t="s">
        <v>176079</v>
      </c>
    </row>
    <row r="39673" spans="1:12" x14ac:dyDescent="0.2">
      <c r="A39673" t="s">
        <v>39672</v>
      </c>
      <c r="B39673" s="1">
        <v>43872</v>
      </c>
      <c r="C39673" s="2">
        <v>136</v>
      </c>
      <c r="D39673" s="2">
        <v>8.68</v>
      </c>
      <c r="E39673" t="s">
        <v>42806</v>
      </c>
      <c r="F39673" t="s">
        <v>80071</v>
      </c>
      <c r="G39673" t="s">
        <v>85068</v>
      </c>
      <c r="H39673" t="s">
        <v>88055</v>
      </c>
      <c r="I39673" t="s">
        <v>126022</v>
      </c>
      <c r="J39673" t="s">
        <v>167536</v>
      </c>
      <c r="K39673" t="s">
        <v>171168</v>
      </c>
      <c r="L39673" t="s">
        <v>176079</v>
      </c>
    </row>
    <row r="39674" spans="1:12" x14ac:dyDescent="0.2">
      <c r="A39674" t="s">
        <v>39673</v>
      </c>
      <c r="B39674" s="1">
        <v>43872</v>
      </c>
      <c r="C39674" s="2">
        <v>136</v>
      </c>
      <c r="D39674" s="2">
        <v>6.2</v>
      </c>
      <c r="E39674" t="s">
        <v>42806</v>
      </c>
      <c r="F39674" t="s">
        <v>80072</v>
      </c>
      <c r="G39674" t="s">
        <v>85068</v>
      </c>
      <c r="H39674" t="s">
        <v>88055</v>
      </c>
      <c r="I39674" t="s">
        <v>126023</v>
      </c>
      <c r="J39674" t="s">
        <v>167537</v>
      </c>
      <c r="K39674" t="s">
        <v>171168</v>
      </c>
      <c r="L39674" t="s">
        <v>176079</v>
      </c>
    </row>
    <row r="39675" spans="1:12" x14ac:dyDescent="0.2">
      <c r="A39675" t="s">
        <v>39674</v>
      </c>
      <c r="B39675" s="1">
        <v>43872</v>
      </c>
      <c r="C39675" s="2">
        <v>136</v>
      </c>
      <c r="D39675" s="2">
        <v>5.89</v>
      </c>
      <c r="E39675" t="s">
        <v>42806</v>
      </c>
      <c r="F39675" t="s">
        <v>80073</v>
      </c>
      <c r="G39675" t="s">
        <v>85068</v>
      </c>
      <c r="H39675" t="s">
        <v>88055</v>
      </c>
      <c r="I39675" t="s">
        <v>126024</v>
      </c>
      <c r="J39675" t="s">
        <v>167538</v>
      </c>
      <c r="K39675" t="s">
        <v>171168</v>
      </c>
      <c r="L39675" t="s">
        <v>176079</v>
      </c>
    </row>
    <row r="39676" spans="1:12" x14ac:dyDescent="0.2">
      <c r="A39676" t="s">
        <v>39675</v>
      </c>
      <c r="B39676" s="1">
        <v>43872</v>
      </c>
      <c r="C39676" s="2">
        <v>136</v>
      </c>
      <c r="D39676" s="2">
        <v>6.4</v>
      </c>
      <c r="E39676" t="s">
        <v>42806</v>
      </c>
      <c r="F39676" t="s">
        <v>80074</v>
      </c>
      <c r="G39676" t="s">
        <v>85068</v>
      </c>
      <c r="H39676" t="s">
        <v>88055</v>
      </c>
      <c r="I39676" t="s">
        <v>126025</v>
      </c>
      <c r="J39676" t="s">
        <v>167539</v>
      </c>
      <c r="K39676" t="s">
        <v>171168</v>
      </c>
      <c r="L39676" t="s">
        <v>176079</v>
      </c>
    </row>
    <row r="39677" spans="1:12" x14ac:dyDescent="0.2">
      <c r="A39677" t="s">
        <v>39676</v>
      </c>
      <c r="B39677" s="1">
        <v>43872</v>
      </c>
      <c r="C39677" s="2">
        <v>136</v>
      </c>
      <c r="D39677" s="2">
        <v>8.9600000000000009</v>
      </c>
      <c r="E39677" t="s">
        <v>42806</v>
      </c>
      <c r="F39677" t="s">
        <v>80075</v>
      </c>
      <c r="G39677" t="s">
        <v>85068</v>
      </c>
      <c r="H39677" t="s">
        <v>88055</v>
      </c>
      <c r="I39677" t="s">
        <v>126026</v>
      </c>
      <c r="J39677" t="s">
        <v>167540</v>
      </c>
      <c r="K39677" t="s">
        <v>171168</v>
      </c>
      <c r="L39677" t="s">
        <v>176079</v>
      </c>
    </row>
    <row r="39678" spans="1:12" x14ac:dyDescent="0.2">
      <c r="A39678" t="s">
        <v>39677</v>
      </c>
      <c r="B39678" s="1">
        <v>43872</v>
      </c>
      <c r="C39678" s="2">
        <v>136</v>
      </c>
      <c r="D39678" s="2">
        <v>4.2</v>
      </c>
      <c r="E39678" t="s">
        <v>42806</v>
      </c>
      <c r="F39678" t="s">
        <v>80076</v>
      </c>
      <c r="G39678" t="s">
        <v>85068</v>
      </c>
      <c r="H39678" t="s">
        <v>88055</v>
      </c>
      <c r="I39678" t="s">
        <v>126027</v>
      </c>
      <c r="J39678" t="s">
        <v>167541</v>
      </c>
      <c r="K39678" t="s">
        <v>171168</v>
      </c>
      <c r="L39678" t="s">
        <v>176079</v>
      </c>
    </row>
    <row r="39679" spans="1:12" x14ac:dyDescent="0.2">
      <c r="A39679" t="s">
        <v>39678</v>
      </c>
      <c r="B39679" s="1">
        <v>43872</v>
      </c>
      <c r="C39679" s="2">
        <v>136</v>
      </c>
      <c r="D39679" s="2">
        <v>6.82</v>
      </c>
      <c r="E39679" t="s">
        <v>42806</v>
      </c>
      <c r="F39679" t="s">
        <v>80077</v>
      </c>
      <c r="G39679" t="s">
        <v>85068</v>
      </c>
      <c r="H39679" t="s">
        <v>88055</v>
      </c>
      <c r="I39679" t="s">
        <v>126028</v>
      </c>
      <c r="J39679" t="s">
        <v>167542</v>
      </c>
      <c r="K39679" t="s">
        <v>171168</v>
      </c>
      <c r="L39679" t="s">
        <v>176079</v>
      </c>
    </row>
    <row r="39680" spans="1:12" x14ac:dyDescent="0.2">
      <c r="A39680" t="s">
        <v>39679</v>
      </c>
      <c r="B39680" s="1">
        <v>43872</v>
      </c>
      <c r="C39680" s="2">
        <v>136</v>
      </c>
      <c r="D39680" s="2">
        <v>7.6</v>
      </c>
      <c r="E39680" t="s">
        <v>42806</v>
      </c>
      <c r="F39680" t="s">
        <v>80078</v>
      </c>
      <c r="G39680" t="s">
        <v>85068</v>
      </c>
      <c r="H39680" t="s">
        <v>88055</v>
      </c>
      <c r="I39680" t="s">
        <v>126029</v>
      </c>
      <c r="J39680" t="s">
        <v>167543</v>
      </c>
      <c r="K39680" t="s">
        <v>171168</v>
      </c>
      <c r="L39680" t="s">
        <v>176079</v>
      </c>
    </row>
    <row r="39681" spans="1:12" x14ac:dyDescent="0.2">
      <c r="A39681" t="s">
        <v>39680</v>
      </c>
      <c r="B39681" s="1">
        <v>43872</v>
      </c>
      <c r="C39681" s="2">
        <v>136</v>
      </c>
      <c r="D39681" s="2">
        <v>8.68</v>
      </c>
      <c r="E39681" t="s">
        <v>42806</v>
      </c>
      <c r="F39681" t="s">
        <v>80079</v>
      </c>
      <c r="G39681" t="s">
        <v>85068</v>
      </c>
      <c r="H39681" t="s">
        <v>88055</v>
      </c>
      <c r="I39681" t="s">
        <v>126030</v>
      </c>
      <c r="J39681" t="s">
        <v>167544</v>
      </c>
      <c r="K39681" t="s">
        <v>171168</v>
      </c>
      <c r="L39681" t="s">
        <v>176079</v>
      </c>
    </row>
    <row r="39682" spans="1:12" x14ac:dyDescent="0.2">
      <c r="A39682" t="s">
        <v>39681</v>
      </c>
      <c r="B39682" s="1">
        <v>43872</v>
      </c>
      <c r="C39682" s="2">
        <v>136</v>
      </c>
      <c r="D39682" s="2">
        <v>11.84</v>
      </c>
      <c r="E39682" t="s">
        <v>42806</v>
      </c>
      <c r="F39682" t="s">
        <v>80080</v>
      </c>
      <c r="G39682" t="s">
        <v>85068</v>
      </c>
      <c r="H39682" t="s">
        <v>88055</v>
      </c>
      <c r="I39682" t="s">
        <v>126031</v>
      </c>
      <c r="J39682" t="s">
        <v>167545</v>
      </c>
      <c r="K39682" t="s">
        <v>171169</v>
      </c>
      <c r="L39682" t="s">
        <v>176079</v>
      </c>
    </row>
    <row r="39683" spans="1:12" x14ac:dyDescent="0.2">
      <c r="A39683" t="s">
        <v>39682</v>
      </c>
      <c r="B39683" s="1">
        <v>43872</v>
      </c>
      <c r="C39683" s="2">
        <v>136</v>
      </c>
      <c r="D39683" s="2">
        <v>4.0599999999999996</v>
      </c>
      <c r="E39683" t="s">
        <v>42806</v>
      </c>
      <c r="F39683" t="s">
        <v>80081</v>
      </c>
      <c r="G39683" t="s">
        <v>85068</v>
      </c>
      <c r="H39683" t="s">
        <v>88055</v>
      </c>
      <c r="I39683" t="s">
        <v>126032</v>
      </c>
      <c r="J39683" t="s">
        <v>167546</v>
      </c>
      <c r="K39683" t="s">
        <v>171170</v>
      </c>
      <c r="L39683" t="s">
        <v>176079</v>
      </c>
    </row>
    <row r="39684" spans="1:12" x14ac:dyDescent="0.2">
      <c r="A39684" t="s">
        <v>39683</v>
      </c>
      <c r="B39684" s="1">
        <v>43872</v>
      </c>
      <c r="C39684" s="2">
        <v>136</v>
      </c>
      <c r="D39684" s="2">
        <v>9.92</v>
      </c>
      <c r="E39684" t="s">
        <v>42806</v>
      </c>
      <c r="F39684" t="s">
        <v>80082</v>
      </c>
      <c r="G39684" t="s">
        <v>85068</v>
      </c>
      <c r="H39684" t="s">
        <v>88055</v>
      </c>
      <c r="I39684" t="s">
        <v>126033</v>
      </c>
      <c r="J39684" t="s">
        <v>167547</v>
      </c>
      <c r="K39684" t="s">
        <v>171170</v>
      </c>
      <c r="L39684" t="s">
        <v>176079</v>
      </c>
    </row>
    <row r="39685" spans="1:12" x14ac:dyDescent="0.2">
      <c r="A39685" t="s">
        <v>39684</v>
      </c>
      <c r="B39685" s="1">
        <v>43872</v>
      </c>
      <c r="C39685" s="2">
        <v>136</v>
      </c>
      <c r="D39685" s="2">
        <v>3.57</v>
      </c>
      <c r="E39685" t="s">
        <v>42806</v>
      </c>
      <c r="F39685" t="s">
        <v>80083</v>
      </c>
      <c r="G39685" t="s">
        <v>85068</v>
      </c>
      <c r="H39685" t="s">
        <v>88055</v>
      </c>
      <c r="I39685" t="s">
        <v>126034</v>
      </c>
      <c r="J39685" t="s">
        <v>167548</v>
      </c>
      <c r="K39685" t="s">
        <v>171170</v>
      </c>
      <c r="L39685" t="s">
        <v>176079</v>
      </c>
    </row>
    <row r="39686" spans="1:12" x14ac:dyDescent="0.2">
      <c r="A39686" t="s">
        <v>39685</v>
      </c>
      <c r="B39686" s="1">
        <v>43872</v>
      </c>
      <c r="C39686" s="2">
        <v>136</v>
      </c>
      <c r="D39686" s="2">
        <v>7.44</v>
      </c>
      <c r="E39686" t="s">
        <v>42806</v>
      </c>
      <c r="F39686" t="s">
        <v>80084</v>
      </c>
      <c r="G39686" t="s">
        <v>85068</v>
      </c>
      <c r="H39686" t="s">
        <v>88055</v>
      </c>
      <c r="I39686" t="s">
        <v>126035</v>
      </c>
      <c r="J39686" t="s">
        <v>167549</v>
      </c>
      <c r="K39686" t="s">
        <v>171170</v>
      </c>
      <c r="L39686" t="s">
        <v>176079</v>
      </c>
    </row>
    <row r="39687" spans="1:12" x14ac:dyDescent="0.2">
      <c r="A39687" t="s">
        <v>39686</v>
      </c>
      <c r="B39687" s="1">
        <v>43872</v>
      </c>
      <c r="C39687" s="2">
        <v>136</v>
      </c>
      <c r="D39687" s="2">
        <v>5.12</v>
      </c>
      <c r="E39687" t="s">
        <v>42806</v>
      </c>
      <c r="F39687" t="s">
        <v>80085</v>
      </c>
      <c r="G39687" t="s">
        <v>85068</v>
      </c>
      <c r="H39687" t="s">
        <v>88055</v>
      </c>
      <c r="I39687" t="s">
        <v>126036</v>
      </c>
      <c r="J39687" t="s">
        <v>167550</v>
      </c>
      <c r="K39687" t="s">
        <v>171170</v>
      </c>
      <c r="L39687" t="s">
        <v>176079</v>
      </c>
    </row>
    <row r="39688" spans="1:12" x14ac:dyDescent="0.2">
      <c r="A39688" t="s">
        <v>39687</v>
      </c>
      <c r="B39688" s="1">
        <v>43872</v>
      </c>
      <c r="C39688" s="2">
        <v>136</v>
      </c>
      <c r="D39688" s="2">
        <v>9.4499999999999993</v>
      </c>
      <c r="E39688" t="s">
        <v>42806</v>
      </c>
      <c r="F39688" t="s">
        <v>80086</v>
      </c>
      <c r="G39688" t="s">
        <v>85068</v>
      </c>
      <c r="H39688" t="s">
        <v>88055</v>
      </c>
      <c r="I39688" t="s">
        <v>126037</v>
      </c>
      <c r="J39688" t="s">
        <v>167551</v>
      </c>
      <c r="K39688" t="s">
        <v>171170</v>
      </c>
      <c r="L39688" t="s">
        <v>176079</v>
      </c>
    </row>
    <row r="39689" spans="1:12" x14ac:dyDescent="0.2">
      <c r="A39689" t="s">
        <v>39688</v>
      </c>
      <c r="B39689" s="1">
        <v>43872</v>
      </c>
      <c r="C39689" s="2">
        <v>136</v>
      </c>
      <c r="D39689" s="2">
        <v>5.12</v>
      </c>
      <c r="E39689" t="s">
        <v>42806</v>
      </c>
      <c r="F39689" t="s">
        <v>80087</v>
      </c>
      <c r="G39689" t="s">
        <v>85068</v>
      </c>
      <c r="H39689" t="s">
        <v>88055</v>
      </c>
      <c r="I39689" t="s">
        <v>126038</v>
      </c>
      <c r="J39689" t="s">
        <v>167552</v>
      </c>
      <c r="K39689" t="s">
        <v>171170</v>
      </c>
      <c r="L39689" t="s">
        <v>176079</v>
      </c>
    </row>
    <row r="39690" spans="1:12" x14ac:dyDescent="0.2">
      <c r="A39690" t="s">
        <v>39689</v>
      </c>
      <c r="B39690" s="1">
        <v>43872</v>
      </c>
      <c r="C39690" s="2">
        <v>136</v>
      </c>
      <c r="D39690" s="2">
        <v>8.99</v>
      </c>
      <c r="E39690" t="s">
        <v>42806</v>
      </c>
      <c r="F39690" t="s">
        <v>80088</v>
      </c>
      <c r="G39690" t="s">
        <v>85068</v>
      </c>
      <c r="H39690" t="s">
        <v>88055</v>
      </c>
      <c r="I39690" t="s">
        <v>126039</v>
      </c>
      <c r="J39690" t="s">
        <v>167553</v>
      </c>
      <c r="K39690" t="s">
        <v>171170</v>
      </c>
      <c r="L39690" t="s">
        <v>176079</v>
      </c>
    </row>
    <row r="39691" spans="1:12" x14ac:dyDescent="0.2">
      <c r="A39691" t="s">
        <v>39690</v>
      </c>
      <c r="B39691" s="1">
        <v>43872</v>
      </c>
      <c r="C39691" s="2">
        <v>136</v>
      </c>
      <c r="D39691" s="2">
        <v>13.33</v>
      </c>
      <c r="E39691" t="s">
        <v>42806</v>
      </c>
      <c r="F39691" t="s">
        <v>80089</v>
      </c>
      <c r="G39691" t="s">
        <v>85068</v>
      </c>
      <c r="H39691" t="s">
        <v>88055</v>
      </c>
      <c r="I39691" t="s">
        <v>126040</v>
      </c>
      <c r="J39691" t="s">
        <v>167554</v>
      </c>
      <c r="K39691" t="s">
        <v>171170</v>
      </c>
      <c r="L39691" t="s">
        <v>176079</v>
      </c>
    </row>
    <row r="39692" spans="1:12" x14ac:dyDescent="0.2">
      <c r="A39692" t="s">
        <v>39691</v>
      </c>
      <c r="B39692" s="1">
        <v>43872</v>
      </c>
      <c r="C39692" s="2">
        <v>136</v>
      </c>
      <c r="D39692" s="2">
        <v>8.06</v>
      </c>
      <c r="E39692" t="s">
        <v>42806</v>
      </c>
      <c r="F39692" t="s">
        <v>80090</v>
      </c>
      <c r="G39692" t="s">
        <v>85068</v>
      </c>
      <c r="H39692" t="s">
        <v>88055</v>
      </c>
      <c r="I39692" t="s">
        <v>126041</v>
      </c>
      <c r="J39692" t="s">
        <v>167555</v>
      </c>
      <c r="K39692" t="s">
        <v>171170</v>
      </c>
      <c r="L39692" t="s">
        <v>176079</v>
      </c>
    </row>
    <row r="39693" spans="1:12" x14ac:dyDescent="0.2">
      <c r="A39693" t="s">
        <v>39692</v>
      </c>
      <c r="B39693" s="1">
        <v>43872</v>
      </c>
      <c r="C39693" s="2">
        <v>136</v>
      </c>
      <c r="D39693" s="2">
        <v>5.89</v>
      </c>
      <c r="E39693" t="s">
        <v>42806</v>
      </c>
      <c r="F39693" t="s">
        <v>80091</v>
      </c>
      <c r="G39693" t="s">
        <v>85068</v>
      </c>
      <c r="H39693" t="s">
        <v>88055</v>
      </c>
      <c r="I39693" t="s">
        <v>126042</v>
      </c>
      <c r="J39693" t="s">
        <v>167556</v>
      </c>
      <c r="K39693" t="s">
        <v>171170</v>
      </c>
      <c r="L39693" t="s">
        <v>176079</v>
      </c>
    </row>
    <row r="39694" spans="1:12" x14ac:dyDescent="0.2">
      <c r="A39694" t="s">
        <v>39693</v>
      </c>
      <c r="B39694" s="1">
        <v>43872</v>
      </c>
      <c r="C39694" s="2">
        <v>136</v>
      </c>
      <c r="D39694" s="2">
        <v>6.51</v>
      </c>
      <c r="E39694" t="s">
        <v>42806</v>
      </c>
      <c r="F39694" t="s">
        <v>80092</v>
      </c>
      <c r="G39694" t="s">
        <v>85068</v>
      </c>
      <c r="H39694" t="s">
        <v>88055</v>
      </c>
      <c r="I39694" t="s">
        <v>126043</v>
      </c>
      <c r="J39694" t="s">
        <v>167557</v>
      </c>
      <c r="K39694" t="s">
        <v>171170</v>
      </c>
      <c r="L39694" t="s">
        <v>176079</v>
      </c>
    </row>
    <row r="39695" spans="1:12" x14ac:dyDescent="0.2">
      <c r="A39695" t="s">
        <v>39694</v>
      </c>
      <c r="B39695" s="1">
        <v>43872</v>
      </c>
      <c r="C39695" s="2">
        <v>136</v>
      </c>
      <c r="D39695" s="2">
        <v>8.99</v>
      </c>
      <c r="E39695" t="s">
        <v>42806</v>
      </c>
      <c r="F39695" t="s">
        <v>80093</v>
      </c>
      <c r="G39695" t="s">
        <v>85068</v>
      </c>
      <c r="H39695" t="s">
        <v>88055</v>
      </c>
      <c r="I39695" t="s">
        <v>126044</v>
      </c>
      <c r="J39695" t="s">
        <v>167558</v>
      </c>
      <c r="K39695" t="s">
        <v>171170</v>
      </c>
      <c r="L39695" t="s">
        <v>176079</v>
      </c>
    </row>
    <row r="39696" spans="1:12" x14ac:dyDescent="0.2">
      <c r="A39696" t="s">
        <v>39695</v>
      </c>
      <c r="B39696" s="1">
        <v>43872</v>
      </c>
      <c r="C39696" s="2">
        <v>136</v>
      </c>
      <c r="D39696" s="2">
        <v>9.3000000000000007</v>
      </c>
      <c r="E39696" t="s">
        <v>42806</v>
      </c>
      <c r="F39696" t="s">
        <v>80094</v>
      </c>
      <c r="G39696" t="s">
        <v>85068</v>
      </c>
      <c r="H39696" t="s">
        <v>88055</v>
      </c>
      <c r="I39696" t="s">
        <v>126045</v>
      </c>
      <c r="J39696" t="s">
        <v>167559</v>
      </c>
      <c r="K39696" t="s">
        <v>171170</v>
      </c>
      <c r="L39696" t="s">
        <v>176079</v>
      </c>
    </row>
    <row r="39697" spans="1:12" x14ac:dyDescent="0.2">
      <c r="A39697" t="s">
        <v>39696</v>
      </c>
      <c r="B39697" s="1">
        <v>43872</v>
      </c>
      <c r="C39697" s="2">
        <v>136</v>
      </c>
      <c r="D39697" s="2">
        <v>4.88</v>
      </c>
      <c r="E39697" t="s">
        <v>42806</v>
      </c>
      <c r="F39697" t="s">
        <v>80095</v>
      </c>
      <c r="G39697" t="s">
        <v>85068</v>
      </c>
      <c r="H39697" t="s">
        <v>88055</v>
      </c>
      <c r="I39697" t="s">
        <v>126046</v>
      </c>
      <c r="J39697" t="s">
        <v>167560</v>
      </c>
      <c r="K39697" t="s">
        <v>171170</v>
      </c>
      <c r="L39697" t="s">
        <v>176079</v>
      </c>
    </row>
    <row r="39698" spans="1:12" x14ac:dyDescent="0.2">
      <c r="A39698" t="s">
        <v>39697</v>
      </c>
      <c r="B39698" s="1">
        <v>43872</v>
      </c>
      <c r="C39698" s="2">
        <v>136</v>
      </c>
      <c r="D39698" s="2">
        <v>5.12</v>
      </c>
      <c r="E39698" t="s">
        <v>42806</v>
      </c>
      <c r="F39698" t="s">
        <v>80096</v>
      </c>
      <c r="G39698" t="s">
        <v>85068</v>
      </c>
      <c r="H39698" t="s">
        <v>88055</v>
      </c>
      <c r="I39698" t="s">
        <v>126047</v>
      </c>
      <c r="J39698" t="s">
        <v>167561</v>
      </c>
      <c r="K39698" t="s">
        <v>171170</v>
      </c>
      <c r="L39698" t="s">
        <v>176079</v>
      </c>
    </row>
    <row r="39699" spans="1:12" x14ac:dyDescent="0.2">
      <c r="A39699" t="s">
        <v>39698</v>
      </c>
      <c r="B39699" s="1">
        <v>43872</v>
      </c>
      <c r="C39699" s="2">
        <v>136</v>
      </c>
      <c r="D39699" s="2">
        <v>12.09</v>
      </c>
      <c r="E39699" t="s">
        <v>42806</v>
      </c>
      <c r="F39699" t="s">
        <v>80097</v>
      </c>
      <c r="G39699" t="s">
        <v>85068</v>
      </c>
      <c r="H39699" t="s">
        <v>88055</v>
      </c>
      <c r="I39699" t="s">
        <v>126048</v>
      </c>
      <c r="J39699" t="s">
        <v>167562</v>
      </c>
      <c r="K39699" t="s">
        <v>171170</v>
      </c>
      <c r="L39699" t="s">
        <v>176079</v>
      </c>
    </row>
    <row r="39700" spans="1:12" x14ac:dyDescent="0.2">
      <c r="A39700" t="s">
        <v>39699</v>
      </c>
      <c r="B39700" s="1">
        <v>43872</v>
      </c>
      <c r="C39700" s="2">
        <v>136</v>
      </c>
      <c r="D39700" s="2">
        <v>6.1</v>
      </c>
      <c r="E39700" t="s">
        <v>42806</v>
      </c>
      <c r="F39700" t="s">
        <v>80098</v>
      </c>
      <c r="G39700" t="s">
        <v>85068</v>
      </c>
      <c r="H39700" t="s">
        <v>88055</v>
      </c>
      <c r="I39700" t="s">
        <v>126049</v>
      </c>
      <c r="J39700" t="s">
        <v>167563</v>
      </c>
      <c r="K39700" t="s">
        <v>171170</v>
      </c>
      <c r="L39700" t="s">
        <v>176079</v>
      </c>
    </row>
    <row r="39701" spans="1:12" x14ac:dyDescent="0.2">
      <c r="A39701" t="s">
        <v>39700</v>
      </c>
      <c r="B39701" s="1">
        <v>43873</v>
      </c>
      <c r="C39701" s="2">
        <v>136</v>
      </c>
      <c r="D39701" s="2">
        <v>8.99</v>
      </c>
      <c r="E39701" t="s">
        <v>42806</v>
      </c>
      <c r="F39701" t="s">
        <v>80099</v>
      </c>
      <c r="G39701" t="s">
        <v>85068</v>
      </c>
      <c r="H39701" t="s">
        <v>88055</v>
      </c>
      <c r="I39701" t="s">
        <v>126050</v>
      </c>
      <c r="J39701" t="s">
        <v>167564</v>
      </c>
      <c r="K39701" t="s">
        <v>171170</v>
      </c>
      <c r="L39701" t="s">
        <v>176079</v>
      </c>
    </row>
    <row r="39702" spans="1:12" x14ac:dyDescent="0.2">
      <c r="A39702" t="s">
        <v>39701</v>
      </c>
      <c r="B39702" s="1">
        <v>43873</v>
      </c>
      <c r="C39702" s="2">
        <v>136</v>
      </c>
      <c r="D39702" s="2">
        <v>2.48</v>
      </c>
      <c r="E39702" t="s">
        <v>42806</v>
      </c>
      <c r="F39702" t="s">
        <v>80100</v>
      </c>
      <c r="G39702" t="s">
        <v>85068</v>
      </c>
      <c r="H39702" t="s">
        <v>88055</v>
      </c>
      <c r="I39702" t="s">
        <v>126051</v>
      </c>
      <c r="J39702" t="s">
        <v>167565</v>
      </c>
      <c r="K39702" t="s">
        <v>171170</v>
      </c>
      <c r="L39702" t="s">
        <v>176079</v>
      </c>
    </row>
    <row r="39703" spans="1:12" x14ac:dyDescent="0.2">
      <c r="A39703" t="s">
        <v>39702</v>
      </c>
      <c r="B39703" s="1">
        <v>43873</v>
      </c>
      <c r="C39703" s="2">
        <v>136</v>
      </c>
      <c r="D39703" s="2">
        <v>5.27</v>
      </c>
      <c r="E39703" t="s">
        <v>42806</v>
      </c>
      <c r="F39703" t="s">
        <v>80101</v>
      </c>
      <c r="G39703" t="s">
        <v>85068</v>
      </c>
      <c r="H39703" t="s">
        <v>88055</v>
      </c>
      <c r="I39703" t="s">
        <v>126052</v>
      </c>
      <c r="J39703" t="s">
        <v>167566</v>
      </c>
      <c r="K39703" t="s">
        <v>171170</v>
      </c>
      <c r="L39703" t="s">
        <v>176079</v>
      </c>
    </row>
    <row r="39704" spans="1:12" x14ac:dyDescent="0.2">
      <c r="A39704" t="s">
        <v>39703</v>
      </c>
      <c r="B39704" s="1">
        <v>43873</v>
      </c>
      <c r="C39704" s="2">
        <v>136</v>
      </c>
      <c r="D39704" s="2">
        <v>9.1</v>
      </c>
      <c r="E39704" t="s">
        <v>42806</v>
      </c>
      <c r="F39704" t="s">
        <v>80102</v>
      </c>
      <c r="G39704" t="s">
        <v>85068</v>
      </c>
      <c r="H39704" t="s">
        <v>88055</v>
      </c>
      <c r="I39704" t="s">
        <v>126053</v>
      </c>
      <c r="J39704" t="s">
        <v>167567</v>
      </c>
      <c r="K39704" t="s">
        <v>171170</v>
      </c>
      <c r="L39704" t="s">
        <v>176079</v>
      </c>
    </row>
    <row r="39705" spans="1:12" x14ac:dyDescent="0.2">
      <c r="A39705" t="s">
        <v>39704</v>
      </c>
      <c r="B39705" s="1">
        <v>43873</v>
      </c>
      <c r="C39705" s="2">
        <v>136</v>
      </c>
      <c r="D39705" s="2">
        <v>3.72</v>
      </c>
      <c r="E39705" t="s">
        <v>42806</v>
      </c>
      <c r="F39705" t="s">
        <v>80103</v>
      </c>
      <c r="G39705" t="s">
        <v>85068</v>
      </c>
      <c r="H39705" t="s">
        <v>88055</v>
      </c>
      <c r="I39705" t="s">
        <v>126054</v>
      </c>
      <c r="J39705" t="s">
        <v>167568</v>
      </c>
      <c r="K39705" t="s">
        <v>171170</v>
      </c>
      <c r="L39705" t="s">
        <v>176079</v>
      </c>
    </row>
    <row r="39706" spans="1:12" x14ac:dyDescent="0.2">
      <c r="A39706" t="s">
        <v>39705</v>
      </c>
      <c r="B39706" s="1">
        <v>43873</v>
      </c>
      <c r="C39706" s="2">
        <v>136</v>
      </c>
      <c r="D39706" s="2">
        <v>17.05</v>
      </c>
      <c r="E39706" t="s">
        <v>42806</v>
      </c>
      <c r="F39706" t="s">
        <v>80104</v>
      </c>
      <c r="G39706" t="s">
        <v>85068</v>
      </c>
      <c r="H39706" t="s">
        <v>88055</v>
      </c>
      <c r="I39706" t="s">
        <v>126055</v>
      </c>
      <c r="J39706" t="s">
        <v>167569</v>
      </c>
      <c r="K39706" t="s">
        <v>171170</v>
      </c>
      <c r="L39706" t="s">
        <v>176079</v>
      </c>
    </row>
    <row r="39707" spans="1:12" x14ac:dyDescent="0.2">
      <c r="A39707" t="s">
        <v>39706</v>
      </c>
      <c r="B39707" s="1">
        <v>43873</v>
      </c>
      <c r="C39707" s="2">
        <v>136</v>
      </c>
      <c r="D39707" s="2">
        <v>15.19</v>
      </c>
      <c r="E39707" t="s">
        <v>42806</v>
      </c>
      <c r="F39707" t="s">
        <v>80105</v>
      </c>
      <c r="G39707" t="s">
        <v>85068</v>
      </c>
      <c r="H39707" t="s">
        <v>88055</v>
      </c>
      <c r="I39707" t="s">
        <v>126056</v>
      </c>
      <c r="J39707" t="s">
        <v>167570</v>
      </c>
      <c r="K39707" t="s">
        <v>171170</v>
      </c>
      <c r="L39707" t="s">
        <v>176079</v>
      </c>
    </row>
    <row r="39708" spans="1:12" x14ac:dyDescent="0.2">
      <c r="A39708" t="s">
        <v>39707</v>
      </c>
      <c r="B39708" s="1">
        <v>43873</v>
      </c>
      <c r="C39708" s="2">
        <v>136</v>
      </c>
      <c r="D39708" s="2">
        <v>6.2</v>
      </c>
      <c r="E39708" t="s">
        <v>42806</v>
      </c>
      <c r="F39708" t="s">
        <v>80106</v>
      </c>
      <c r="G39708" t="s">
        <v>85068</v>
      </c>
      <c r="H39708" t="s">
        <v>88055</v>
      </c>
      <c r="I39708" t="s">
        <v>126057</v>
      </c>
      <c r="J39708" t="s">
        <v>167571</v>
      </c>
      <c r="K39708" t="s">
        <v>171170</v>
      </c>
      <c r="L39708" t="s">
        <v>176079</v>
      </c>
    </row>
    <row r="39709" spans="1:12" x14ac:dyDescent="0.2">
      <c r="A39709" t="s">
        <v>39708</v>
      </c>
      <c r="B39709" s="1">
        <v>43873</v>
      </c>
      <c r="C39709" s="2">
        <v>136</v>
      </c>
      <c r="D39709" s="2">
        <v>6.51</v>
      </c>
      <c r="E39709" t="s">
        <v>42806</v>
      </c>
      <c r="F39709" t="s">
        <v>80107</v>
      </c>
      <c r="G39709" t="s">
        <v>85068</v>
      </c>
      <c r="H39709" t="s">
        <v>88055</v>
      </c>
      <c r="I39709" t="s">
        <v>126057</v>
      </c>
      <c r="J39709" t="s">
        <v>167572</v>
      </c>
      <c r="K39709" t="s">
        <v>171170</v>
      </c>
      <c r="L39709" t="s">
        <v>176079</v>
      </c>
    </row>
    <row r="39710" spans="1:12" x14ac:dyDescent="0.2">
      <c r="A39710" t="s">
        <v>39709</v>
      </c>
      <c r="B39710" s="1">
        <v>43873</v>
      </c>
      <c r="C39710" s="2">
        <v>136</v>
      </c>
      <c r="D39710" s="2">
        <v>14.4</v>
      </c>
      <c r="E39710" t="s">
        <v>42806</v>
      </c>
      <c r="F39710" t="s">
        <v>80108</v>
      </c>
      <c r="G39710" t="s">
        <v>85068</v>
      </c>
      <c r="H39710" t="s">
        <v>88055</v>
      </c>
      <c r="I39710" t="s">
        <v>126058</v>
      </c>
      <c r="J39710" t="s">
        <v>167573</v>
      </c>
      <c r="K39710" t="s">
        <v>171170</v>
      </c>
      <c r="L39710" t="s">
        <v>176079</v>
      </c>
    </row>
    <row r="39711" spans="1:12" x14ac:dyDescent="0.2">
      <c r="A39711" t="s">
        <v>39710</v>
      </c>
      <c r="B39711" s="1">
        <v>43873</v>
      </c>
      <c r="C39711" s="2">
        <v>136</v>
      </c>
      <c r="D39711" s="2">
        <v>6.2</v>
      </c>
      <c r="E39711" t="s">
        <v>42806</v>
      </c>
      <c r="F39711" t="s">
        <v>80109</v>
      </c>
      <c r="G39711" t="s">
        <v>85068</v>
      </c>
      <c r="H39711" t="s">
        <v>88055</v>
      </c>
      <c r="I39711" t="s">
        <v>126059</v>
      </c>
      <c r="J39711" t="s">
        <v>167574</v>
      </c>
      <c r="K39711" t="s">
        <v>171170</v>
      </c>
      <c r="L39711" t="s">
        <v>176079</v>
      </c>
    </row>
    <row r="39712" spans="1:12" x14ac:dyDescent="0.2">
      <c r="A39712" t="s">
        <v>39711</v>
      </c>
      <c r="B39712" s="1">
        <v>43873</v>
      </c>
      <c r="C39712" s="2">
        <v>136</v>
      </c>
      <c r="D39712" s="2">
        <v>8.23</v>
      </c>
      <c r="E39712" t="s">
        <v>42806</v>
      </c>
      <c r="F39712" t="s">
        <v>80110</v>
      </c>
      <c r="G39712" t="s">
        <v>85068</v>
      </c>
      <c r="H39712" t="s">
        <v>88055</v>
      </c>
      <c r="I39712" t="s">
        <v>126060</v>
      </c>
      <c r="J39712" t="s">
        <v>167575</v>
      </c>
      <c r="K39712" t="s">
        <v>171170</v>
      </c>
      <c r="L39712" t="s">
        <v>176079</v>
      </c>
    </row>
    <row r="39713" spans="1:12" x14ac:dyDescent="0.2">
      <c r="A39713" t="s">
        <v>39712</v>
      </c>
      <c r="B39713" s="1">
        <v>43873</v>
      </c>
      <c r="C39713" s="2">
        <v>136</v>
      </c>
      <c r="D39713" s="2">
        <v>6</v>
      </c>
      <c r="E39713" t="s">
        <v>42806</v>
      </c>
      <c r="F39713" t="s">
        <v>80111</v>
      </c>
      <c r="G39713" t="s">
        <v>85068</v>
      </c>
      <c r="H39713" t="s">
        <v>88055</v>
      </c>
      <c r="I39713" t="s">
        <v>126061</v>
      </c>
      <c r="J39713" t="s">
        <v>167576</v>
      </c>
      <c r="K39713" t="s">
        <v>171170</v>
      </c>
      <c r="L39713" t="s">
        <v>176079</v>
      </c>
    </row>
    <row r="39714" spans="1:12" x14ac:dyDescent="0.2">
      <c r="A39714" t="s">
        <v>39713</v>
      </c>
      <c r="B39714" s="1">
        <v>43873</v>
      </c>
      <c r="C39714" s="2">
        <v>136</v>
      </c>
      <c r="D39714" s="2">
        <v>15.5</v>
      </c>
      <c r="E39714" t="s">
        <v>42806</v>
      </c>
      <c r="F39714" t="s">
        <v>80112</v>
      </c>
      <c r="G39714" t="s">
        <v>85068</v>
      </c>
      <c r="H39714" t="s">
        <v>88055</v>
      </c>
      <c r="I39714" t="s">
        <v>126062</v>
      </c>
      <c r="J39714" t="s">
        <v>167577</v>
      </c>
      <c r="K39714" t="s">
        <v>171170</v>
      </c>
      <c r="L39714" t="s">
        <v>176079</v>
      </c>
    </row>
    <row r="39715" spans="1:12" x14ac:dyDescent="0.2">
      <c r="A39715" t="s">
        <v>39714</v>
      </c>
      <c r="B39715" s="1">
        <v>43873</v>
      </c>
      <c r="C39715" s="2">
        <v>136</v>
      </c>
      <c r="D39715" s="2">
        <v>5.49</v>
      </c>
      <c r="E39715" t="s">
        <v>42806</v>
      </c>
      <c r="F39715" t="s">
        <v>80113</v>
      </c>
      <c r="G39715" t="s">
        <v>85068</v>
      </c>
      <c r="H39715" t="s">
        <v>88055</v>
      </c>
      <c r="I39715" t="s">
        <v>126063</v>
      </c>
      <c r="J39715" t="s">
        <v>167578</v>
      </c>
      <c r="K39715" t="s">
        <v>171170</v>
      </c>
      <c r="L39715" t="s">
        <v>176079</v>
      </c>
    </row>
    <row r="39716" spans="1:12" x14ac:dyDescent="0.2">
      <c r="A39716" t="s">
        <v>39715</v>
      </c>
      <c r="B39716" s="1">
        <v>43873</v>
      </c>
      <c r="C39716" s="2">
        <v>136</v>
      </c>
      <c r="D39716" s="2">
        <v>4.6500000000000004</v>
      </c>
      <c r="E39716" t="s">
        <v>42806</v>
      </c>
      <c r="F39716" t="s">
        <v>80114</v>
      </c>
      <c r="G39716" t="s">
        <v>85068</v>
      </c>
      <c r="H39716" t="s">
        <v>88055</v>
      </c>
      <c r="I39716" t="s">
        <v>126064</v>
      </c>
      <c r="J39716" t="s">
        <v>167579</v>
      </c>
      <c r="K39716" t="s">
        <v>171170</v>
      </c>
      <c r="L39716" t="s">
        <v>176079</v>
      </c>
    </row>
    <row r="39717" spans="1:12" x14ac:dyDescent="0.2">
      <c r="A39717" t="s">
        <v>39716</v>
      </c>
      <c r="B39717" s="1">
        <v>43873</v>
      </c>
      <c r="C39717" s="2">
        <v>136</v>
      </c>
      <c r="D39717" s="2">
        <v>8.06</v>
      </c>
      <c r="E39717" t="s">
        <v>42806</v>
      </c>
      <c r="F39717" t="s">
        <v>80115</v>
      </c>
      <c r="G39717" t="s">
        <v>85068</v>
      </c>
      <c r="H39717" t="s">
        <v>88055</v>
      </c>
      <c r="I39717" t="s">
        <v>126065</v>
      </c>
      <c r="J39717" t="s">
        <v>167580</v>
      </c>
      <c r="K39717" t="s">
        <v>171170</v>
      </c>
      <c r="L39717" t="s">
        <v>176079</v>
      </c>
    </row>
    <row r="39718" spans="1:12" x14ac:dyDescent="0.2">
      <c r="A39718" t="s">
        <v>39717</v>
      </c>
      <c r="B39718" s="1">
        <v>43873</v>
      </c>
      <c r="C39718" s="2">
        <v>136</v>
      </c>
      <c r="D39718" s="2">
        <v>3.78</v>
      </c>
      <c r="E39718" t="s">
        <v>42806</v>
      </c>
      <c r="F39718" t="s">
        <v>80116</v>
      </c>
      <c r="G39718" t="s">
        <v>85068</v>
      </c>
      <c r="H39718" t="s">
        <v>88055</v>
      </c>
      <c r="I39718" t="s">
        <v>126066</v>
      </c>
      <c r="J39718" t="s">
        <v>167581</v>
      </c>
      <c r="K39718" t="s">
        <v>171170</v>
      </c>
      <c r="L39718" t="s">
        <v>176079</v>
      </c>
    </row>
    <row r="39719" spans="1:12" x14ac:dyDescent="0.2">
      <c r="A39719" t="s">
        <v>39718</v>
      </c>
      <c r="B39719" s="1">
        <v>43873</v>
      </c>
      <c r="C39719" s="2">
        <v>135</v>
      </c>
      <c r="D39719" s="2">
        <v>4.5</v>
      </c>
      <c r="E39719" t="s">
        <v>42806</v>
      </c>
      <c r="F39719" t="s">
        <v>80117</v>
      </c>
      <c r="G39719" t="s">
        <v>85068</v>
      </c>
      <c r="H39719" t="s">
        <v>88055</v>
      </c>
      <c r="I39719" t="s">
        <v>126067</v>
      </c>
      <c r="J39719" t="s">
        <v>167582</v>
      </c>
      <c r="K39719" t="s">
        <v>171170</v>
      </c>
      <c r="L39719" t="s">
        <v>176080</v>
      </c>
    </row>
    <row r="39720" spans="1:12" x14ac:dyDescent="0.2">
      <c r="A39720" t="s">
        <v>39719</v>
      </c>
      <c r="B39720" s="1">
        <v>43873</v>
      </c>
      <c r="C39720" s="2">
        <v>136</v>
      </c>
      <c r="D39720" s="2">
        <v>4.96</v>
      </c>
      <c r="E39720" t="s">
        <v>42806</v>
      </c>
      <c r="F39720" t="s">
        <v>80118</v>
      </c>
      <c r="G39720" t="s">
        <v>85068</v>
      </c>
      <c r="H39720" t="s">
        <v>88055</v>
      </c>
      <c r="I39720" t="s">
        <v>126068</v>
      </c>
      <c r="J39720" t="s">
        <v>167583</v>
      </c>
      <c r="K39720" t="s">
        <v>171170</v>
      </c>
      <c r="L39720" t="s">
        <v>176081</v>
      </c>
    </row>
    <row r="39721" spans="1:12" x14ac:dyDescent="0.2">
      <c r="A39721" t="s">
        <v>39720</v>
      </c>
      <c r="B39721" s="1">
        <v>43873</v>
      </c>
      <c r="C39721" s="2">
        <v>136</v>
      </c>
      <c r="D39721" s="2">
        <v>3.05</v>
      </c>
      <c r="E39721" t="s">
        <v>42806</v>
      </c>
      <c r="F39721" t="s">
        <v>80119</v>
      </c>
      <c r="G39721" t="s">
        <v>85068</v>
      </c>
      <c r="H39721" t="s">
        <v>88055</v>
      </c>
      <c r="I39721" t="s">
        <v>126069</v>
      </c>
      <c r="J39721" t="s">
        <v>167584</v>
      </c>
      <c r="K39721" t="s">
        <v>171170</v>
      </c>
      <c r="L39721" t="s">
        <v>176081</v>
      </c>
    </row>
    <row r="39722" spans="1:12" x14ac:dyDescent="0.2">
      <c r="A39722" t="s">
        <v>39721</v>
      </c>
      <c r="B39722" s="1">
        <v>43873</v>
      </c>
      <c r="C39722" s="2">
        <v>136</v>
      </c>
      <c r="D39722" s="2">
        <v>7.92</v>
      </c>
      <c r="E39722" t="s">
        <v>42806</v>
      </c>
      <c r="F39722" t="s">
        <v>80120</v>
      </c>
      <c r="G39722" t="s">
        <v>85068</v>
      </c>
      <c r="H39722" t="s">
        <v>88055</v>
      </c>
      <c r="I39722" t="s">
        <v>126070</v>
      </c>
      <c r="J39722" t="s">
        <v>167585</v>
      </c>
      <c r="K39722" t="s">
        <v>171170</v>
      </c>
      <c r="L39722" t="s">
        <v>176081</v>
      </c>
    </row>
    <row r="39723" spans="1:12" x14ac:dyDescent="0.2">
      <c r="A39723" t="s">
        <v>39722</v>
      </c>
      <c r="B39723" s="1">
        <v>43874</v>
      </c>
      <c r="C39723" s="2">
        <v>136</v>
      </c>
      <c r="D39723" s="2">
        <v>6.2</v>
      </c>
      <c r="E39723" t="s">
        <v>42806</v>
      </c>
      <c r="F39723" t="s">
        <v>80121</v>
      </c>
      <c r="G39723" t="s">
        <v>85068</v>
      </c>
      <c r="H39723" t="s">
        <v>88055</v>
      </c>
      <c r="I39723" t="s">
        <v>126071</v>
      </c>
      <c r="J39723" t="s">
        <v>167586</v>
      </c>
      <c r="K39723" t="s">
        <v>171170</v>
      </c>
      <c r="L39723" t="s">
        <v>176081</v>
      </c>
    </row>
    <row r="39724" spans="1:12" x14ac:dyDescent="0.2">
      <c r="A39724" t="s">
        <v>39723</v>
      </c>
      <c r="B39724" s="1">
        <v>43874</v>
      </c>
      <c r="C39724" s="2">
        <v>135</v>
      </c>
      <c r="D39724" s="2">
        <v>5.13</v>
      </c>
      <c r="E39724" t="s">
        <v>42806</v>
      </c>
      <c r="F39724" t="s">
        <v>80122</v>
      </c>
      <c r="G39724" t="s">
        <v>85068</v>
      </c>
      <c r="H39724" t="s">
        <v>88055</v>
      </c>
      <c r="I39724" t="s">
        <v>126072</v>
      </c>
      <c r="J39724" t="s">
        <v>167587</v>
      </c>
      <c r="K39724" t="s">
        <v>171170</v>
      </c>
      <c r="L39724" t="s">
        <v>176082</v>
      </c>
    </row>
    <row r="39725" spans="1:12" x14ac:dyDescent="0.2">
      <c r="A39725" t="s">
        <v>39724</v>
      </c>
      <c r="B39725" s="1">
        <v>43874</v>
      </c>
      <c r="C39725" s="2">
        <v>136</v>
      </c>
      <c r="D39725" s="2">
        <v>5.76</v>
      </c>
      <c r="E39725" t="s">
        <v>42806</v>
      </c>
      <c r="F39725" t="s">
        <v>80123</v>
      </c>
      <c r="G39725" t="s">
        <v>85068</v>
      </c>
      <c r="H39725" t="s">
        <v>88055</v>
      </c>
      <c r="I39725" t="s">
        <v>126073</v>
      </c>
      <c r="J39725" t="s">
        <v>167588</v>
      </c>
      <c r="K39725" t="s">
        <v>171170</v>
      </c>
      <c r="L39725" t="s">
        <v>176083</v>
      </c>
    </row>
    <row r="39726" spans="1:12" x14ac:dyDescent="0.2">
      <c r="A39726" t="s">
        <v>39725</v>
      </c>
      <c r="B39726" s="1">
        <v>43874</v>
      </c>
      <c r="C39726" s="2">
        <v>136</v>
      </c>
      <c r="D39726" s="2">
        <v>6.45</v>
      </c>
      <c r="E39726" t="s">
        <v>42806</v>
      </c>
      <c r="F39726" t="s">
        <v>80124</v>
      </c>
      <c r="G39726" t="s">
        <v>85068</v>
      </c>
      <c r="H39726" t="s">
        <v>88055</v>
      </c>
      <c r="I39726" t="s">
        <v>126074</v>
      </c>
      <c r="J39726" t="s">
        <v>167589</v>
      </c>
      <c r="K39726" t="s">
        <v>171171</v>
      </c>
      <c r="L39726" t="s">
        <v>176083</v>
      </c>
    </row>
    <row r="39727" spans="1:12" x14ac:dyDescent="0.2">
      <c r="A39727" t="s">
        <v>39726</v>
      </c>
      <c r="B39727" s="1">
        <v>43874</v>
      </c>
      <c r="C39727" s="2">
        <v>136</v>
      </c>
      <c r="D39727" s="2">
        <v>6.02</v>
      </c>
      <c r="E39727" t="s">
        <v>42806</v>
      </c>
      <c r="F39727" t="s">
        <v>80124</v>
      </c>
      <c r="G39727" t="s">
        <v>85068</v>
      </c>
      <c r="H39727" t="s">
        <v>88055</v>
      </c>
      <c r="I39727" t="s">
        <v>126074</v>
      </c>
      <c r="J39727" t="s">
        <v>167589</v>
      </c>
      <c r="K39727" t="s">
        <v>171171</v>
      </c>
      <c r="L39727" t="s">
        <v>176083</v>
      </c>
    </row>
    <row r="39728" spans="1:12" x14ac:dyDescent="0.2">
      <c r="A39728" t="s">
        <v>39727</v>
      </c>
      <c r="B39728" s="1">
        <v>43874</v>
      </c>
      <c r="C39728" s="2">
        <v>136</v>
      </c>
      <c r="D39728" s="2">
        <v>6.02</v>
      </c>
      <c r="E39728" t="s">
        <v>42806</v>
      </c>
      <c r="F39728" t="s">
        <v>80124</v>
      </c>
      <c r="G39728" t="s">
        <v>85068</v>
      </c>
      <c r="H39728" t="s">
        <v>88055</v>
      </c>
      <c r="I39728" t="s">
        <v>126074</v>
      </c>
      <c r="J39728" t="s">
        <v>167589</v>
      </c>
      <c r="K39728" t="s">
        <v>171171</v>
      </c>
      <c r="L39728" t="s">
        <v>176083</v>
      </c>
    </row>
    <row r="39729" spans="1:12" x14ac:dyDescent="0.2">
      <c r="A39729" t="s">
        <v>39728</v>
      </c>
      <c r="B39729" s="1">
        <v>43874</v>
      </c>
      <c r="C39729" s="2">
        <v>136</v>
      </c>
      <c r="D39729" s="2">
        <v>6.1</v>
      </c>
      <c r="E39729" t="s">
        <v>42806</v>
      </c>
      <c r="F39729" t="s">
        <v>80125</v>
      </c>
      <c r="G39729" t="s">
        <v>85068</v>
      </c>
      <c r="H39729" t="s">
        <v>88055</v>
      </c>
      <c r="I39729" t="s">
        <v>126075</v>
      </c>
      <c r="J39729" t="s">
        <v>167590</v>
      </c>
      <c r="K39729" t="s">
        <v>171172</v>
      </c>
      <c r="L39729" t="s">
        <v>176083</v>
      </c>
    </row>
    <row r="39730" spans="1:12" x14ac:dyDescent="0.2">
      <c r="A39730" t="s">
        <v>39729</v>
      </c>
      <c r="B39730" s="1">
        <v>43874</v>
      </c>
      <c r="C39730" s="2">
        <v>136</v>
      </c>
      <c r="D39730" s="2">
        <v>6.71</v>
      </c>
      <c r="E39730" t="s">
        <v>42806</v>
      </c>
      <c r="F39730" t="s">
        <v>80126</v>
      </c>
      <c r="G39730" t="s">
        <v>85068</v>
      </c>
      <c r="H39730" t="s">
        <v>88055</v>
      </c>
      <c r="I39730" t="s">
        <v>126076</v>
      </c>
      <c r="J39730" t="s">
        <v>167591</v>
      </c>
      <c r="K39730" t="s">
        <v>171172</v>
      </c>
      <c r="L39730" t="s">
        <v>176083</v>
      </c>
    </row>
    <row r="39731" spans="1:12" x14ac:dyDescent="0.2">
      <c r="A39731" t="s">
        <v>39730</v>
      </c>
      <c r="B39731" s="1">
        <v>43874</v>
      </c>
      <c r="C39731" s="2">
        <v>136</v>
      </c>
      <c r="D39731" s="2">
        <v>6.02</v>
      </c>
      <c r="E39731" t="s">
        <v>42806</v>
      </c>
      <c r="F39731" t="s">
        <v>80127</v>
      </c>
      <c r="G39731" t="s">
        <v>85068</v>
      </c>
      <c r="H39731" t="s">
        <v>88055</v>
      </c>
      <c r="I39731" t="s">
        <v>126077</v>
      </c>
      <c r="J39731" t="s">
        <v>167592</v>
      </c>
      <c r="K39731" t="s">
        <v>171173</v>
      </c>
      <c r="L39731" t="s">
        <v>176083</v>
      </c>
    </row>
    <row r="39732" spans="1:12" x14ac:dyDescent="0.2">
      <c r="A39732" t="s">
        <v>39731</v>
      </c>
      <c r="B39732" s="1">
        <v>43874</v>
      </c>
      <c r="C39732" s="2">
        <v>136</v>
      </c>
      <c r="D39732" s="2">
        <v>8.6999999999999993</v>
      </c>
      <c r="E39732" t="s">
        <v>42806</v>
      </c>
      <c r="F39732" t="s">
        <v>80128</v>
      </c>
      <c r="G39732" t="s">
        <v>85068</v>
      </c>
      <c r="H39732" t="s">
        <v>88055</v>
      </c>
      <c r="I39732" t="s">
        <v>126078</v>
      </c>
      <c r="J39732" t="s">
        <v>167593</v>
      </c>
      <c r="K39732" t="s">
        <v>171174</v>
      </c>
      <c r="L39732" t="s">
        <v>176083</v>
      </c>
    </row>
    <row r="39733" spans="1:12" x14ac:dyDescent="0.2">
      <c r="A39733" t="s">
        <v>39732</v>
      </c>
      <c r="B39733" s="1">
        <v>43874</v>
      </c>
      <c r="C39733" s="2">
        <v>136</v>
      </c>
      <c r="D39733" s="2">
        <v>4.96</v>
      </c>
      <c r="E39733" t="s">
        <v>42806</v>
      </c>
      <c r="F39733" t="s">
        <v>80129</v>
      </c>
      <c r="G39733" t="s">
        <v>85068</v>
      </c>
      <c r="H39733" t="s">
        <v>88055</v>
      </c>
      <c r="I39733" t="s">
        <v>126079</v>
      </c>
      <c r="J39733" t="s">
        <v>167594</v>
      </c>
      <c r="K39733" t="s">
        <v>171174</v>
      </c>
      <c r="L39733" t="s">
        <v>176083</v>
      </c>
    </row>
    <row r="39734" spans="1:12" x14ac:dyDescent="0.2">
      <c r="A39734" t="s">
        <v>39733</v>
      </c>
      <c r="B39734" s="1">
        <v>43874</v>
      </c>
      <c r="C39734" s="2">
        <v>136</v>
      </c>
      <c r="D39734" s="2">
        <v>6.45</v>
      </c>
      <c r="E39734" t="s">
        <v>42806</v>
      </c>
      <c r="F39734" t="s">
        <v>80130</v>
      </c>
      <c r="G39734" t="s">
        <v>85068</v>
      </c>
      <c r="H39734" t="s">
        <v>88055</v>
      </c>
      <c r="I39734" t="s">
        <v>126080</v>
      </c>
      <c r="J39734" t="s">
        <v>167595</v>
      </c>
      <c r="K39734" t="s">
        <v>171175</v>
      </c>
      <c r="L39734" t="s">
        <v>176083</v>
      </c>
    </row>
    <row r="39735" spans="1:12" x14ac:dyDescent="0.2">
      <c r="A39735" t="s">
        <v>39734</v>
      </c>
      <c r="B39735" s="1">
        <v>43874</v>
      </c>
      <c r="C39735" s="2">
        <v>136</v>
      </c>
      <c r="D39735" s="2">
        <v>6.02</v>
      </c>
      <c r="E39735" t="s">
        <v>42806</v>
      </c>
      <c r="F39735" t="s">
        <v>80130</v>
      </c>
      <c r="G39735" t="s">
        <v>85068</v>
      </c>
      <c r="H39735" t="s">
        <v>88055</v>
      </c>
      <c r="I39735" t="s">
        <v>126080</v>
      </c>
      <c r="J39735" t="s">
        <v>167595</v>
      </c>
      <c r="K39735" t="s">
        <v>171175</v>
      </c>
      <c r="L39735" t="s">
        <v>176083</v>
      </c>
    </row>
    <row r="39736" spans="1:12" x14ac:dyDescent="0.2">
      <c r="A39736" t="s">
        <v>39735</v>
      </c>
      <c r="B39736" s="1">
        <v>43874</v>
      </c>
      <c r="C39736" s="2">
        <v>136</v>
      </c>
      <c r="D39736" s="2">
        <v>5.59</v>
      </c>
      <c r="E39736" t="s">
        <v>42806</v>
      </c>
      <c r="F39736" t="s">
        <v>80130</v>
      </c>
      <c r="G39736" t="s">
        <v>85068</v>
      </c>
      <c r="H39736" t="s">
        <v>88055</v>
      </c>
      <c r="I39736" t="s">
        <v>126080</v>
      </c>
      <c r="J39736" t="s">
        <v>167595</v>
      </c>
      <c r="K39736" t="s">
        <v>171175</v>
      </c>
      <c r="L39736" t="s">
        <v>176083</v>
      </c>
    </row>
    <row r="39737" spans="1:12" x14ac:dyDescent="0.2">
      <c r="A39737" t="s">
        <v>39736</v>
      </c>
      <c r="B39737" s="1">
        <v>43874</v>
      </c>
      <c r="C39737" s="2">
        <v>136</v>
      </c>
      <c r="D39737" s="2">
        <v>4.2699999999999996</v>
      </c>
      <c r="E39737" t="s">
        <v>42806</v>
      </c>
      <c r="F39737" t="s">
        <v>80131</v>
      </c>
      <c r="G39737" t="s">
        <v>85068</v>
      </c>
      <c r="H39737" t="s">
        <v>88055</v>
      </c>
      <c r="I39737" t="s">
        <v>126081</v>
      </c>
      <c r="J39737" t="s">
        <v>167596</v>
      </c>
      <c r="K39737" t="s">
        <v>171176</v>
      </c>
      <c r="L39737" t="s">
        <v>176083</v>
      </c>
    </row>
    <row r="39738" spans="1:12" x14ac:dyDescent="0.2">
      <c r="A39738" t="s">
        <v>39737</v>
      </c>
      <c r="B39738" s="1">
        <v>43874</v>
      </c>
      <c r="C39738" s="2">
        <v>136</v>
      </c>
      <c r="D39738" s="2">
        <v>6.45</v>
      </c>
      <c r="E39738" t="s">
        <v>42806</v>
      </c>
      <c r="F39738" t="s">
        <v>80132</v>
      </c>
      <c r="G39738" t="s">
        <v>85068</v>
      </c>
      <c r="H39738" t="s">
        <v>88055</v>
      </c>
      <c r="I39738" t="s">
        <v>126082</v>
      </c>
      <c r="J39738" t="s">
        <v>167597</v>
      </c>
      <c r="K39738" t="s">
        <v>171177</v>
      </c>
      <c r="L39738" t="s">
        <v>176083</v>
      </c>
    </row>
    <row r="39739" spans="1:12" x14ac:dyDescent="0.2">
      <c r="A39739" t="s">
        <v>39738</v>
      </c>
      <c r="B39739" s="1">
        <v>43874</v>
      </c>
      <c r="C39739" s="2">
        <v>136</v>
      </c>
      <c r="D39739" s="2">
        <v>6.02</v>
      </c>
      <c r="E39739" t="s">
        <v>42806</v>
      </c>
      <c r="F39739" t="s">
        <v>80132</v>
      </c>
      <c r="G39739" t="s">
        <v>85068</v>
      </c>
      <c r="H39739" t="s">
        <v>88055</v>
      </c>
      <c r="I39739" t="s">
        <v>126082</v>
      </c>
      <c r="J39739" t="s">
        <v>167597</v>
      </c>
      <c r="K39739" t="s">
        <v>171177</v>
      </c>
      <c r="L39739" t="s">
        <v>176083</v>
      </c>
    </row>
    <row r="39740" spans="1:12" x14ac:dyDescent="0.2">
      <c r="A39740" t="s">
        <v>39739</v>
      </c>
      <c r="B39740" s="1">
        <v>43874</v>
      </c>
      <c r="C39740" s="2">
        <v>136</v>
      </c>
      <c r="D39740" s="2">
        <v>6.45</v>
      </c>
      <c r="E39740" t="s">
        <v>42806</v>
      </c>
      <c r="F39740" t="s">
        <v>80132</v>
      </c>
      <c r="G39740" t="s">
        <v>85068</v>
      </c>
      <c r="H39740" t="s">
        <v>88055</v>
      </c>
      <c r="I39740" t="s">
        <v>126082</v>
      </c>
      <c r="J39740" t="s">
        <v>167597</v>
      </c>
      <c r="K39740" t="s">
        <v>171177</v>
      </c>
      <c r="L39740" t="s">
        <v>176083</v>
      </c>
    </row>
    <row r="39741" spans="1:12" x14ac:dyDescent="0.2">
      <c r="A39741" t="s">
        <v>39740</v>
      </c>
      <c r="B39741" s="1">
        <v>43874</v>
      </c>
      <c r="C39741" s="2">
        <v>136</v>
      </c>
      <c r="D39741" s="2">
        <v>6.02</v>
      </c>
      <c r="E39741" t="s">
        <v>42806</v>
      </c>
      <c r="F39741" t="s">
        <v>80132</v>
      </c>
      <c r="G39741" t="s">
        <v>85068</v>
      </c>
      <c r="H39741" t="s">
        <v>88055</v>
      </c>
      <c r="I39741" t="s">
        <v>126082</v>
      </c>
      <c r="J39741" t="s">
        <v>167597</v>
      </c>
      <c r="K39741" t="s">
        <v>171177</v>
      </c>
      <c r="L39741" t="s">
        <v>176083</v>
      </c>
    </row>
    <row r="39742" spans="1:12" x14ac:dyDescent="0.2">
      <c r="A39742" t="s">
        <v>39741</v>
      </c>
      <c r="B39742" s="1">
        <v>43874</v>
      </c>
      <c r="C39742" s="2">
        <v>136</v>
      </c>
      <c r="D39742" s="2">
        <v>6.45</v>
      </c>
      <c r="E39742" t="s">
        <v>42806</v>
      </c>
      <c r="F39742" t="s">
        <v>80132</v>
      </c>
      <c r="G39742" t="s">
        <v>85068</v>
      </c>
      <c r="H39742" t="s">
        <v>88055</v>
      </c>
      <c r="I39742" t="s">
        <v>126082</v>
      </c>
      <c r="J39742" t="s">
        <v>167597</v>
      </c>
      <c r="K39742" t="s">
        <v>171177</v>
      </c>
      <c r="L39742" t="s">
        <v>176083</v>
      </c>
    </row>
    <row r="39743" spans="1:12" x14ac:dyDescent="0.2">
      <c r="A39743" t="s">
        <v>39742</v>
      </c>
      <c r="B39743" s="1">
        <v>43874</v>
      </c>
      <c r="C39743" s="2">
        <v>136</v>
      </c>
      <c r="D39743" s="2">
        <v>8.6</v>
      </c>
      <c r="E39743" t="s">
        <v>42806</v>
      </c>
      <c r="F39743" t="s">
        <v>80132</v>
      </c>
      <c r="G39743" t="s">
        <v>85068</v>
      </c>
      <c r="H39743" t="s">
        <v>88055</v>
      </c>
      <c r="I39743" t="s">
        <v>126082</v>
      </c>
      <c r="J39743" t="s">
        <v>167597</v>
      </c>
      <c r="K39743" t="s">
        <v>171177</v>
      </c>
      <c r="L39743" t="s">
        <v>176083</v>
      </c>
    </row>
    <row r="39744" spans="1:12" x14ac:dyDescent="0.2">
      <c r="A39744" t="s">
        <v>39743</v>
      </c>
      <c r="B39744" s="1">
        <v>43874</v>
      </c>
      <c r="C39744" s="2">
        <v>136</v>
      </c>
      <c r="D39744" s="2">
        <v>12.4</v>
      </c>
      <c r="E39744" t="s">
        <v>42806</v>
      </c>
      <c r="F39744" t="s">
        <v>80133</v>
      </c>
      <c r="G39744" t="s">
        <v>85068</v>
      </c>
      <c r="H39744" t="s">
        <v>88055</v>
      </c>
      <c r="I39744" t="s">
        <v>126083</v>
      </c>
      <c r="J39744" t="s">
        <v>167598</v>
      </c>
      <c r="K39744" t="s">
        <v>171178</v>
      </c>
      <c r="L39744" t="s">
        <v>176083</v>
      </c>
    </row>
    <row r="39745" spans="1:12" x14ac:dyDescent="0.2">
      <c r="A39745" t="s">
        <v>39744</v>
      </c>
      <c r="B39745" s="1">
        <v>43874</v>
      </c>
      <c r="C39745" s="2">
        <v>136</v>
      </c>
      <c r="D39745" s="2">
        <v>8.99</v>
      </c>
      <c r="E39745" t="s">
        <v>42806</v>
      </c>
      <c r="F39745" t="s">
        <v>80134</v>
      </c>
      <c r="G39745" t="s">
        <v>85068</v>
      </c>
      <c r="H39745" t="s">
        <v>88055</v>
      </c>
      <c r="I39745" t="s">
        <v>126084</v>
      </c>
      <c r="J39745" t="s">
        <v>167599</v>
      </c>
      <c r="K39745" t="s">
        <v>171178</v>
      </c>
      <c r="L39745" t="s">
        <v>176083</v>
      </c>
    </row>
    <row r="39746" spans="1:12" x14ac:dyDescent="0.2">
      <c r="A39746" t="s">
        <v>39745</v>
      </c>
      <c r="B39746" s="1">
        <v>43874</v>
      </c>
      <c r="C39746" s="2">
        <v>136</v>
      </c>
      <c r="D39746" s="2">
        <v>5.59</v>
      </c>
      <c r="E39746" t="s">
        <v>42806</v>
      </c>
      <c r="F39746" t="s">
        <v>80135</v>
      </c>
      <c r="G39746" t="s">
        <v>85068</v>
      </c>
      <c r="H39746" t="s">
        <v>88055</v>
      </c>
      <c r="I39746" t="s">
        <v>126085</v>
      </c>
      <c r="J39746" t="s">
        <v>167600</v>
      </c>
      <c r="K39746" t="s">
        <v>171179</v>
      </c>
      <c r="L39746" t="s">
        <v>176083</v>
      </c>
    </row>
    <row r="39747" spans="1:12" x14ac:dyDescent="0.2">
      <c r="A39747" t="s">
        <v>39746</v>
      </c>
      <c r="B39747" s="1">
        <v>43874</v>
      </c>
      <c r="C39747" s="2">
        <v>136</v>
      </c>
      <c r="D39747" s="2">
        <v>5.58</v>
      </c>
      <c r="E39747" t="s">
        <v>42806</v>
      </c>
      <c r="F39747" t="s">
        <v>80136</v>
      </c>
      <c r="G39747" t="s">
        <v>85068</v>
      </c>
      <c r="H39747" t="s">
        <v>88055</v>
      </c>
      <c r="I39747" t="s">
        <v>126086</v>
      </c>
      <c r="J39747" t="s">
        <v>167601</v>
      </c>
      <c r="K39747" t="s">
        <v>171180</v>
      </c>
      <c r="L39747" t="s">
        <v>176083</v>
      </c>
    </row>
    <row r="39748" spans="1:12" x14ac:dyDescent="0.2">
      <c r="A39748" t="s">
        <v>39747</v>
      </c>
      <c r="B39748" s="1">
        <v>43874</v>
      </c>
      <c r="C39748" s="2">
        <v>136</v>
      </c>
      <c r="D39748" s="2">
        <v>6.45</v>
      </c>
      <c r="E39748" t="s">
        <v>42806</v>
      </c>
      <c r="F39748" t="s">
        <v>80137</v>
      </c>
      <c r="G39748" t="s">
        <v>85068</v>
      </c>
      <c r="H39748" t="s">
        <v>88055</v>
      </c>
      <c r="I39748" t="s">
        <v>126087</v>
      </c>
      <c r="J39748" t="s">
        <v>167602</v>
      </c>
      <c r="K39748" t="s">
        <v>171181</v>
      </c>
      <c r="L39748" t="s">
        <v>176083</v>
      </c>
    </row>
    <row r="39749" spans="1:12" x14ac:dyDescent="0.2">
      <c r="A39749" t="s">
        <v>39748</v>
      </c>
      <c r="B39749" s="1">
        <v>43874</v>
      </c>
      <c r="C39749" s="2">
        <v>136</v>
      </c>
      <c r="D39749" s="2">
        <v>5.18</v>
      </c>
      <c r="E39749" t="s">
        <v>42806</v>
      </c>
      <c r="F39749" t="s">
        <v>80138</v>
      </c>
      <c r="G39749" t="s">
        <v>85068</v>
      </c>
      <c r="H39749" t="s">
        <v>88055</v>
      </c>
      <c r="I39749" t="s">
        <v>126088</v>
      </c>
      <c r="J39749" t="s">
        <v>167603</v>
      </c>
      <c r="K39749" t="s">
        <v>171182</v>
      </c>
      <c r="L39749" t="s">
        <v>176083</v>
      </c>
    </row>
    <row r="39750" spans="1:12" x14ac:dyDescent="0.2">
      <c r="A39750" t="s">
        <v>39749</v>
      </c>
      <c r="B39750" s="1">
        <v>43874</v>
      </c>
      <c r="C39750" s="2">
        <v>136</v>
      </c>
      <c r="D39750" s="2">
        <v>6.02</v>
      </c>
      <c r="E39750" t="s">
        <v>42806</v>
      </c>
      <c r="F39750" t="s">
        <v>80139</v>
      </c>
      <c r="G39750" t="s">
        <v>85068</v>
      </c>
      <c r="H39750" t="s">
        <v>88055</v>
      </c>
      <c r="I39750" t="s">
        <v>126089</v>
      </c>
      <c r="J39750" t="s">
        <v>167604</v>
      </c>
      <c r="K39750" t="s">
        <v>171183</v>
      </c>
      <c r="L39750" t="s">
        <v>176083</v>
      </c>
    </row>
    <row r="39751" spans="1:12" x14ac:dyDescent="0.2">
      <c r="A39751" t="s">
        <v>39750</v>
      </c>
      <c r="B39751" s="1">
        <v>43874</v>
      </c>
      <c r="C39751" s="2">
        <v>136</v>
      </c>
      <c r="D39751" s="2">
        <v>5.59</v>
      </c>
      <c r="E39751" t="s">
        <v>42806</v>
      </c>
      <c r="F39751" t="s">
        <v>80139</v>
      </c>
      <c r="G39751" t="s">
        <v>85068</v>
      </c>
      <c r="H39751" t="s">
        <v>88055</v>
      </c>
      <c r="I39751" t="s">
        <v>126089</v>
      </c>
      <c r="J39751" t="s">
        <v>167604</v>
      </c>
      <c r="K39751" t="s">
        <v>171183</v>
      </c>
      <c r="L39751" t="s">
        <v>176083</v>
      </c>
    </row>
    <row r="39752" spans="1:12" x14ac:dyDescent="0.2">
      <c r="A39752" t="s">
        <v>39751</v>
      </c>
      <c r="B39752" s="1">
        <v>43874</v>
      </c>
      <c r="C39752" s="2">
        <v>136</v>
      </c>
      <c r="D39752" s="2">
        <v>5.59</v>
      </c>
      <c r="E39752" t="s">
        <v>42806</v>
      </c>
      <c r="F39752" t="s">
        <v>80139</v>
      </c>
      <c r="G39752" t="s">
        <v>85068</v>
      </c>
      <c r="H39752" t="s">
        <v>88055</v>
      </c>
      <c r="I39752" t="s">
        <v>126089</v>
      </c>
      <c r="J39752" t="s">
        <v>167604</v>
      </c>
      <c r="K39752" t="s">
        <v>171183</v>
      </c>
      <c r="L39752" t="s">
        <v>176083</v>
      </c>
    </row>
    <row r="39753" spans="1:12" x14ac:dyDescent="0.2">
      <c r="A39753" t="s">
        <v>39752</v>
      </c>
      <c r="B39753" s="1">
        <v>43874</v>
      </c>
      <c r="C39753" s="2">
        <v>136</v>
      </c>
      <c r="D39753" s="2">
        <v>6.02</v>
      </c>
      <c r="E39753" t="s">
        <v>42806</v>
      </c>
      <c r="F39753" t="s">
        <v>80139</v>
      </c>
      <c r="G39753" t="s">
        <v>85068</v>
      </c>
      <c r="H39753" t="s">
        <v>88055</v>
      </c>
      <c r="I39753" t="s">
        <v>126089</v>
      </c>
      <c r="J39753" t="s">
        <v>167604</v>
      </c>
      <c r="K39753" t="s">
        <v>171183</v>
      </c>
      <c r="L39753" t="s">
        <v>176083</v>
      </c>
    </row>
    <row r="39754" spans="1:12" x14ac:dyDescent="0.2">
      <c r="A39754" t="s">
        <v>39753</v>
      </c>
      <c r="B39754" s="1">
        <v>43874</v>
      </c>
      <c r="C39754" s="2">
        <v>136</v>
      </c>
      <c r="D39754" s="2">
        <v>13.44</v>
      </c>
      <c r="E39754" t="s">
        <v>42806</v>
      </c>
      <c r="F39754" t="s">
        <v>80140</v>
      </c>
      <c r="G39754" t="s">
        <v>85068</v>
      </c>
      <c r="H39754" t="s">
        <v>88055</v>
      </c>
      <c r="I39754" t="s">
        <v>126090</v>
      </c>
      <c r="J39754" t="s">
        <v>167605</v>
      </c>
      <c r="K39754" t="s">
        <v>171184</v>
      </c>
      <c r="L39754" t="s">
        <v>176083</v>
      </c>
    </row>
    <row r="39755" spans="1:12" x14ac:dyDescent="0.2">
      <c r="A39755" t="s">
        <v>39754</v>
      </c>
      <c r="B39755" s="1">
        <v>43874</v>
      </c>
      <c r="C39755" s="2">
        <v>136</v>
      </c>
      <c r="D39755" s="2">
        <v>11.16</v>
      </c>
      <c r="E39755" t="s">
        <v>42806</v>
      </c>
      <c r="F39755" t="s">
        <v>80141</v>
      </c>
      <c r="G39755" t="s">
        <v>85068</v>
      </c>
      <c r="H39755" t="s">
        <v>88055</v>
      </c>
      <c r="I39755" t="s">
        <v>126090</v>
      </c>
      <c r="J39755" t="s">
        <v>167606</v>
      </c>
      <c r="K39755" t="s">
        <v>171184</v>
      </c>
      <c r="L39755" t="s">
        <v>176083</v>
      </c>
    </row>
    <row r="39756" spans="1:12" x14ac:dyDescent="0.2">
      <c r="A39756" t="s">
        <v>39755</v>
      </c>
      <c r="B39756" s="1">
        <v>43874</v>
      </c>
      <c r="C39756" s="2">
        <v>136</v>
      </c>
      <c r="D39756" s="2">
        <v>5.59</v>
      </c>
      <c r="E39756" t="s">
        <v>42806</v>
      </c>
      <c r="F39756" t="s">
        <v>80142</v>
      </c>
      <c r="G39756" t="s">
        <v>85068</v>
      </c>
      <c r="H39756" t="s">
        <v>88055</v>
      </c>
      <c r="I39756" t="s">
        <v>126091</v>
      </c>
      <c r="J39756" t="s">
        <v>167607</v>
      </c>
      <c r="K39756" t="s">
        <v>171185</v>
      </c>
      <c r="L39756" t="s">
        <v>176083</v>
      </c>
    </row>
    <row r="39757" spans="1:12" x14ac:dyDescent="0.2">
      <c r="A39757" t="s">
        <v>39756</v>
      </c>
      <c r="B39757" s="1">
        <v>43874</v>
      </c>
      <c r="C39757" s="2">
        <v>136</v>
      </c>
      <c r="D39757" s="2">
        <v>8.6</v>
      </c>
      <c r="E39757" t="s">
        <v>42806</v>
      </c>
      <c r="F39757" t="s">
        <v>80142</v>
      </c>
      <c r="G39757" t="s">
        <v>85068</v>
      </c>
      <c r="H39757" t="s">
        <v>88056</v>
      </c>
      <c r="I39757" t="s">
        <v>126091</v>
      </c>
      <c r="J39757" t="s">
        <v>167607</v>
      </c>
      <c r="K39757" t="s">
        <v>171186</v>
      </c>
      <c r="L39757" t="s">
        <v>176084</v>
      </c>
    </row>
    <row r="39758" spans="1:12" x14ac:dyDescent="0.2">
      <c r="A39758" t="s">
        <v>39757</v>
      </c>
      <c r="B39758" s="1">
        <v>43874</v>
      </c>
      <c r="C39758" s="2">
        <v>136</v>
      </c>
      <c r="D39758" s="2">
        <v>6.02</v>
      </c>
      <c r="E39758" t="s">
        <v>42806</v>
      </c>
      <c r="F39758" t="s">
        <v>80142</v>
      </c>
      <c r="G39758" t="s">
        <v>85068</v>
      </c>
      <c r="H39758" t="s">
        <v>88057</v>
      </c>
      <c r="I39758" t="s">
        <v>126091</v>
      </c>
      <c r="J39758" t="s">
        <v>167607</v>
      </c>
      <c r="K39758" t="s">
        <v>171187</v>
      </c>
      <c r="L39758" t="s">
        <v>176085</v>
      </c>
    </row>
    <row r="39759" spans="1:12" x14ac:dyDescent="0.2">
      <c r="A39759" t="s">
        <v>39758</v>
      </c>
      <c r="B39759" s="1">
        <v>43874</v>
      </c>
      <c r="C39759" s="2">
        <v>136</v>
      </c>
      <c r="D39759" s="2">
        <v>6.02</v>
      </c>
      <c r="E39759" t="s">
        <v>42806</v>
      </c>
      <c r="F39759" t="s">
        <v>80142</v>
      </c>
      <c r="G39759" t="s">
        <v>85068</v>
      </c>
      <c r="H39759" t="s">
        <v>88057</v>
      </c>
      <c r="I39759" t="s">
        <v>126091</v>
      </c>
      <c r="J39759" t="s">
        <v>167607</v>
      </c>
      <c r="K39759" t="s">
        <v>171187</v>
      </c>
      <c r="L39759" t="s">
        <v>176085</v>
      </c>
    </row>
    <row r="39760" spans="1:12" x14ac:dyDescent="0.2">
      <c r="A39760" t="s">
        <v>39759</v>
      </c>
      <c r="B39760" s="1">
        <v>43874</v>
      </c>
      <c r="C39760" s="2">
        <v>136</v>
      </c>
      <c r="D39760" s="2">
        <v>6.45</v>
      </c>
      <c r="E39760" t="s">
        <v>42806</v>
      </c>
      <c r="F39760" t="s">
        <v>80142</v>
      </c>
      <c r="G39760" t="s">
        <v>85068</v>
      </c>
      <c r="H39760" t="s">
        <v>88057</v>
      </c>
      <c r="I39760" t="s">
        <v>126091</v>
      </c>
      <c r="J39760" t="s">
        <v>167607</v>
      </c>
      <c r="K39760" t="s">
        <v>171187</v>
      </c>
      <c r="L39760" t="s">
        <v>176085</v>
      </c>
    </row>
    <row r="39761" spans="1:12" x14ac:dyDescent="0.2">
      <c r="A39761" t="s">
        <v>39760</v>
      </c>
      <c r="B39761" s="1">
        <v>43874</v>
      </c>
      <c r="C39761" s="2">
        <v>136</v>
      </c>
      <c r="D39761" s="2">
        <v>13.64</v>
      </c>
      <c r="E39761" t="s">
        <v>42806</v>
      </c>
      <c r="F39761" t="s">
        <v>80143</v>
      </c>
      <c r="G39761" t="s">
        <v>85069</v>
      </c>
      <c r="H39761" t="s">
        <v>88058</v>
      </c>
      <c r="I39761" t="s">
        <v>126092</v>
      </c>
      <c r="J39761" t="s">
        <v>167608</v>
      </c>
      <c r="K39761" t="s">
        <v>171188</v>
      </c>
      <c r="L39761" t="s">
        <v>176086</v>
      </c>
    </row>
    <row r="39762" spans="1:12" x14ac:dyDescent="0.2">
      <c r="A39762" t="s">
        <v>39761</v>
      </c>
      <c r="B39762" s="1">
        <v>43874</v>
      </c>
      <c r="C39762" s="2">
        <v>136</v>
      </c>
      <c r="D39762" s="2">
        <v>6.02</v>
      </c>
      <c r="E39762" t="s">
        <v>42806</v>
      </c>
      <c r="F39762" t="s">
        <v>80144</v>
      </c>
      <c r="G39762" t="s">
        <v>85070</v>
      </c>
      <c r="H39762" t="s">
        <v>88059</v>
      </c>
      <c r="I39762" t="s">
        <v>126093</v>
      </c>
      <c r="J39762" t="s">
        <v>167609</v>
      </c>
      <c r="K39762" t="s">
        <v>171189</v>
      </c>
      <c r="L39762" t="s">
        <v>176087</v>
      </c>
    </row>
    <row r="39763" spans="1:12" x14ac:dyDescent="0.2">
      <c r="A39763" t="s">
        <v>39762</v>
      </c>
      <c r="B39763" s="1">
        <v>43874</v>
      </c>
      <c r="C39763" s="2">
        <v>136</v>
      </c>
      <c r="D39763" s="2">
        <v>5.67</v>
      </c>
      <c r="E39763" t="s">
        <v>42806</v>
      </c>
      <c r="F39763" t="s">
        <v>80145</v>
      </c>
      <c r="G39763" t="s">
        <v>85070</v>
      </c>
      <c r="H39763" t="s">
        <v>88059</v>
      </c>
      <c r="I39763" t="s">
        <v>126094</v>
      </c>
      <c r="J39763" t="s">
        <v>167610</v>
      </c>
      <c r="K39763" t="s">
        <v>171190</v>
      </c>
      <c r="L39763" t="s">
        <v>176087</v>
      </c>
    </row>
    <row r="39764" spans="1:12" x14ac:dyDescent="0.2">
      <c r="A39764" t="s">
        <v>39763</v>
      </c>
      <c r="B39764" s="1">
        <v>43874</v>
      </c>
      <c r="C39764" s="2">
        <v>136</v>
      </c>
      <c r="D39764" s="2">
        <v>6.02</v>
      </c>
      <c r="E39764" t="s">
        <v>42806</v>
      </c>
      <c r="F39764" t="s">
        <v>80146</v>
      </c>
      <c r="G39764" t="s">
        <v>85070</v>
      </c>
      <c r="H39764" t="s">
        <v>88059</v>
      </c>
      <c r="I39764" t="s">
        <v>126095</v>
      </c>
      <c r="J39764" t="s">
        <v>167611</v>
      </c>
      <c r="K39764" t="s">
        <v>171191</v>
      </c>
      <c r="L39764" t="s">
        <v>176087</v>
      </c>
    </row>
    <row r="39765" spans="1:12" x14ac:dyDescent="0.2">
      <c r="A39765" t="s">
        <v>39764</v>
      </c>
      <c r="B39765" s="1">
        <v>43874</v>
      </c>
      <c r="C39765" s="2">
        <v>136</v>
      </c>
      <c r="D39765" s="2">
        <v>6.45</v>
      </c>
      <c r="E39765" t="s">
        <v>42806</v>
      </c>
      <c r="F39765" t="s">
        <v>80146</v>
      </c>
      <c r="G39765" t="s">
        <v>85070</v>
      </c>
      <c r="H39765" t="s">
        <v>88059</v>
      </c>
      <c r="I39765" t="s">
        <v>126095</v>
      </c>
      <c r="J39765" t="s">
        <v>167611</v>
      </c>
      <c r="K39765" t="s">
        <v>171191</v>
      </c>
      <c r="L39765" t="s">
        <v>176087</v>
      </c>
    </row>
    <row r="39766" spans="1:12" x14ac:dyDescent="0.2">
      <c r="A39766" t="s">
        <v>39765</v>
      </c>
      <c r="B39766" s="1">
        <v>43874</v>
      </c>
      <c r="C39766" s="2">
        <v>136</v>
      </c>
      <c r="D39766" s="2">
        <v>5.58</v>
      </c>
      <c r="E39766" t="s">
        <v>42806</v>
      </c>
      <c r="F39766" t="s">
        <v>80147</v>
      </c>
      <c r="G39766" t="s">
        <v>85070</v>
      </c>
      <c r="H39766" t="s">
        <v>88059</v>
      </c>
      <c r="I39766" t="s">
        <v>126096</v>
      </c>
      <c r="J39766" t="s">
        <v>167612</v>
      </c>
      <c r="K39766" t="s">
        <v>171192</v>
      </c>
      <c r="L39766" t="s">
        <v>176087</v>
      </c>
    </row>
    <row r="39767" spans="1:12" x14ac:dyDescent="0.2">
      <c r="A39767" t="s">
        <v>39766</v>
      </c>
      <c r="B39767" s="1">
        <v>43874</v>
      </c>
      <c r="C39767" s="2">
        <v>136</v>
      </c>
      <c r="D39767" s="2">
        <v>6.45</v>
      </c>
      <c r="E39767" t="s">
        <v>42806</v>
      </c>
      <c r="F39767" t="s">
        <v>80148</v>
      </c>
      <c r="G39767" t="s">
        <v>85070</v>
      </c>
      <c r="H39767" t="s">
        <v>88059</v>
      </c>
      <c r="I39767" t="s">
        <v>126097</v>
      </c>
      <c r="J39767" t="s">
        <v>167613</v>
      </c>
      <c r="K39767" t="s">
        <v>171193</v>
      </c>
      <c r="L39767" t="s">
        <v>176087</v>
      </c>
    </row>
    <row r="39768" spans="1:12" x14ac:dyDescent="0.2">
      <c r="A39768" t="s">
        <v>39767</v>
      </c>
      <c r="B39768" s="1">
        <v>43874</v>
      </c>
      <c r="C39768" s="2">
        <v>136</v>
      </c>
      <c r="D39768" s="2">
        <v>16.64</v>
      </c>
      <c r="E39768" t="s">
        <v>42806</v>
      </c>
      <c r="F39768" t="s">
        <v>80149</v>
      </c>
      <c r="G39768" t="s">
        <v>85070</v>
      </c>
      <c r="H39768" t="s">
        <v>88059</v>
      </c>
      <c r="I39768" t="s">
        <v>126098</v>
      </c>
      <c r="J39768" t="s">
        <v>167614</v>
      </c>
      <c r="K39768" t="s">
        <v>171194</v>
      </c>
      <c r="L39768" t="s">
        <v>176087</v>
      </c>
    </row>
    <row r="39769" spans="1:12" x14ac:dyDescent="0.2">
      <c r="A39769" t="s">
        <v>39768</v>
      </c>
      <c r="B39769" s="1">
        <v>43874</v>
      </c>
      <c r="C39769" s="2">
        <v>136</v>
      </c>
      <c r="D39769" s="2">
        <v>6.45</v>
      </c>
      <c r="E39769" t="s">
        <v>42806</v>
      </c>
      <c r="F39769" t="s">
        <v>80150</v>
      </c>
      <c r="G39769" t="s">
        <v>85070</v>
      </c>
      <c r="H39769" t="s">
        <v>88059</v>
      </c>
      <c r="I39769" t="s">
        <v>126099</v>
      </c>
      <c r="J39769" t="s">
        <v>167615</v>
      </c>
      <c r="K39769" t="s">
        <v>171195</v>
      </c>
      <c r="L39769" t="s">
        <v>176087</v>
      </c>
    </row>
    <row r="39770" spans="1:12" x14ac:dyDescent="0.2">
      <c r="A39770" t="s">
        <v>39769</v>
      </c>
      <c r="B39770" s="1">
        <v>43874</v>
      </c>
      <c r="C39770" s="2">
        <v>136</v>
      </c>
      <c r="D39770" s="2">
        <v>6.45</v>
      </c>
      <c r="E39770" t="s">
        <v>42806</v>
      </c>
      <c r="F39770" t="s">
        <v>80150</v>
      </c>
      <c r="G39770" t="s">
        <v>85070</v>
      </c>
      <c r="H39770" t="s">
        <v>88059</v>
      </c>
      <c r="I39770" t="s">
        <v>126099</v>
      </c>
      <c r="J39770" t="s">
        <v>167615</v>
      </c>
      <c r="K39770" t="s">
        <v>171195</v>
      </c>
      <c r="L39770" t="s">
        <v>176087</v>
      </c>
    </row>
    <row r="39771" spans="1:12" x14ac:dyDescent="0.2">
      <c r="A39771" t="s">
        <v>39770</v>
      </c>
      <c r="B39771" s="1">
        <v>43874</v>
      </c>
      <c r="C39771" s="2">
        <v>136</v>
      </c>
      <c r="D39771" s="2">
        <v>6.45</v>
      </c>
      <c r="E39771" t="s">
        <v>42806</v>
      </c>
      <c r="F39771" t="s">
        <v>80150</v>
      </c>
      <c r="G39771" t="s">
        <v>85070</v>
      </c>
      <c r="H39771" t="s">
        <v>88059</v>
      </c>
      <c r="I39771" t="s">
        <v>126099</v>
      </c>
      <c r="J39771" t="s">
        <v>167615</v>
      </c>
      <c r="K39771" t="s">
        <v>171195</v>
      </c>
      <c r="L39771" t="s">
        <v>176087</v>
      </c>
    </row>
    <row r="39772" spans="1:12" x14ac:dyDescent="0.2">
      <c r="A39772" t="s">
        <v>39771</v>
      </c>
      <c r="B39772" s="1">
        <v>43875</v>
      </c>
      <c r="C39772" s="2">
        <v>136</v>
      </c>
      <c r="D39772" s="2">
        <v>10.24</v>
      </c>
      <c r="E39772" t="s">
        <v>42806</v>
      </c>
      <c r="F39772" t="s">
        <v>80151</v>
      </c>
      <c r="G39772" t="s">
        <v>85070</v>
      </c>
      <c r="H39772" t="s">
        <v>88059</v>
      </c>
      <c r="I39772" t="s">
        <v>126100</v>
      </c>
      <c r="J39772" t="s">
        <v>167616</v>
      </c>
      <c r="K39772" t="s">
        <v>171196</v>
      </c>
      <c r="L39772" t="s">
        <v>176087</v>
      </c>
    </row>
    <row r="39773" spans="1:12" x14ac:dyDescent="0.2">
      <c r="A39773" t="s">
        <v>39772</v>
      </c>
      <c r="B39773" s="1">
        <v>43875</v>
      </c>
      <c r="C39773" s="2">
        <v>136</v>
      </c>
      <c r="D39773" s="2">
        <v>9.92</v>
      </c>
      <c r="E39773" t="s">
        <v>42806</v>
      </c>
      <c r="F39773" t="s">
        <v>80152</v>
      </c>
      <c r="G39773" t="s">
        <v>85070</v>
      </c>
      <c r="H39773" t="s">
        <v>88059</v>
      </c>
      <c r="I39773" t="s">
        <v>126101</v>
      </c>
      <c r="J39773" t="s">
        <v>167617</v>
      </c>
      <c r="K39773" t="s">
        <v>171196</v>
      </c>
      <c r="L39773" t="s">
        <v>176087</v>
      </c>
    </row>
    <row r="39774" spans="1:12" x14ac:dyDescent="0.2">
      <c r="A39774" t="s">
        <v>39773</v>
      </c>
      <c r="B39774" s="1">
        <v>43875</v>
      </c>
      <c r="C39774" s="2">
        <v>136</v>
      </c>
      <c r="D39774" s="2">
        <v>7.44</v>
      </c>
      <c r="E39774" t="s">
        <v>42806</v>
      </c>
      <c r="F39774" t="s">
        <v>80153</v>
      </c>
      <c r="G39774" t="s">
        <v>85070</v>
      </c>
      <c r="H39774" t="s">
        <v>88059</v>
      </c>
      <c r="I39774" t="s">
        <v>126102</v>
      </c>
      <c r="J39774" t="s">
        <v>167618</v>
      </c>
      <c r="K39774" t="s">
        <v>171196</v>
      </c>
      <c r="L39774" t="s">
        <v>176087</v>
      </c>
    </row>
    <row r="39775" spans="1:12" x14ac:dyDescent="0.2">
      <c r="A39775" t="s">
        <v>39774</v>
      </c>
      <c r="B39775" s="1">
        <v>43875</v>
      </c>
      <c r="C39775" s="2">
        <v>136</v>
      </c>
      <c r="D39775" s="2">
        <v>24.96</v>
      </c>
      <c r="E39775" t="s">
        <v>42806</v>
      </c>
      <c r="F39775" t="s">
        <v>80154</v>
      </c>
      <c r="G39775" t="s">
        <v>85070</v>
      </c>
      <c r="H39775" t="s">
        <v>88059</v>
      </c>
      <c r="I39775" t="s">
        <v>126103</v>
      </c>
      <c r="J39775" t="s">
        <v>167619</v>
      </c>
      <c r="K39775" t="s">
        <v>171196</v>
      </c>
      <c r="L39775" t="s">
        <v>176087</v>
      </c>
    </row>
    <row r="39776" spans="1:12" x14ac:dyDescent="0.2">
      <c r="A39776" t="s">
        <v>39775</v>
      </c>
      <c r="B39776" s="1">
        <v>43875</v>
      </c>
      <c r="C39776" s="2">
        <v>136</v>
      </c>
      <c r="D39776" s="2">
        <v>8.3699999999999992</v>
      </c>
      <c r="E39776" t="s">
        <v>42806</v>
      </c>
      <c r="F39776" t="s">
        <v>80155</v>
      </c>
      <c r="G39776" t="s">
        <v>85070</v>
      </c>
      <c r="H39776" t="s">
        <v>88059</v>
      </c>
      <c r="I39776" t="s">
        <v>126104</v>
      </c>
      <c r="J39776" t="s">
        <v>167620</v>
      </c>
      <c r="K39776" t="s">
        <v>171196</v>
      </c>
      <c r="L39776" t="s">
        <v>176087</v>
      </c>
    </row>
    <row r="39777" spans="1:12" x14ac:dyDescent="0.2">
      <c r="A39777" t="s">
        <v>39776</v>
      </c>
      <c r="B39777" s="1">
        <v>43875</v>
      </c>
      <c r="C39777" s="2">
        <v>136</v>
      </c>
      <c r="D39777" s="2">
        <v>7.32</v>
      </c>
      <c r="E39777" t="s">
        <v>42806</v>
      </c>
      <c r="F39777" t="s">
        <v>80156</v>
      </c>
      <c r="G39777" t="s">
        <v>85070</v>
      </c>
      <c r="H39777" t="s">
        <v>88059</v>
      </c>
      <c r="I39777" t="s">
        <v>126105</v>
      </c>
      <c r="J39777" t="s">
        <v>167621</v>
      </c>
      <c r="K39777" t="s">
        <v>171196</v>
      </c>
      <c r="L39777" t="s">
        <v>176087</v>
      </c>
    </row>
    <row r="39778" spans="1:12" x14ac:dyDescent="0.2">
      <c r="A39778" t="s">
        <v>39777</v>
      </c>
      <c r="B39778" s="1">
        <v>43875</v>
      </c>
      <c r="C39778" s="2">
        <v>136</v>
      </c>
      <c r="D39778" s="2">
        <v>4.6900000000000004</v>
      </c>
      <c r="E39778" t="s">
        <v>42806</v>
      </c>
      <c r="F39778" t="s">
        <v>80157</v>
      </c>
      <c r="G39778" t="s">
        <v>85070</v>
      </c>
      <c r="H39778" t="s">
        <v>88059</v>
      </c>
      <c r="I39778" t="s">
        <v>126106</v>
      </c>
      <c r="J39778" t="s">
        <v>167622</v>
      </c>
      <c r="K39778" t="s">
        <v>171196</v>
      </c>
      <c r="L39778" t="s">
        <v>176087</v>
      </c>
    </row>
    <row r="39779" spans="1:12" x14ac:dyDescent="0.2">
      <c r="A39779" t="s">
        <v>39778</v>
      </c>
      <c r="B39779" s="1">
        <v>43875</v>
      </c>
      <c r="C39779" s="2">
        <v>136</v>
      </c>
      <c r="D39779" s="2">
        <v>9.2799999999999994</v>
      </c>
      <c r="E39779" t="s">
        <v>42806</v>
      </c>
      <c r="F39779" t="s">
        <v>80158</v>
      </c>
      <c r="G39779" t="s">
        <v>85070</v>
      </c>
      <c r="H39779" t="s">
        <v>88059</v>
      </c>
      <c r="I39779" t="s">
        <v>126107</v>
      </c>
      <c r="J39779" t="s">
        <v>167623</v>
      </c>
      <c r="K39779" t="s">
        <v>171196</v>
      </c>
      <c r="L39779" t="s">
        <v>176087</v>
      </c>
    </row>
    <row r="39780" spans="1:12" x14ac:dyDescent="0.2">
      <c r="A39780" t="s">
        <v>39779</v>
      </c>
      <c r="B39780" s="1">
        <v>43875</v>
      </c>
      <c r="C39780" s="2">
        <v>136</v>
      </c>
      <c r="D39780" s="2">
        <v>3.66</v>
      </c>
      <c r="E39780" t="s">
        <v>42806</v>
      </c>
      <c r="F39780" t="s">
        <v>80159</v>
      </c>
      <c r="G39780" t="s">
        <v>85070</v>
      </c>
      <c r="H39780" t="s">
        <v>88059</v>
      </c>
      <c r="I39780" t="s">
        <v>126108</v>
      </c>
      <c r="J39780" t="s">
        <v>167624</v>
      </c>
      <c r="K39780" t="s">
        <v>171196</v>
      </c>
      <c r="L39780" t="s">
        <v>176087</v>
      </c>
    </row>
    <row r="39781" spans="1:12" x14ac:dyDescent="0.2">
      <c r="A39781" t="s">
        <v>39780</v>
      </c>
      <c r="B39781" s="1">
        <v>43875</v>
      </c>
      <c r="C39781" s="2">
        <v>136</v>
      </c>
      <c r="D39781" s="2">
        <v>3.66</v>
      </c>
      <c r="E39781" t="s">
        <v>42806</v>
      </c>
      <c r="F39781" t="s">
        <v>80160</v>
      </c>
      <c r="G39781" t="s">
        <v>85070</v>
      </c>
      <c r="H39781" t="s">
        <v>88059</v>
      </c>
      <c r="I39781" t="s">
        <v>126109</v>
      </c>
      <c r="J39781" t="s">
        <v>167625</v>
      </c>
      <c r="K39781" t="s">
        <v>171196</v>
      </c>
      <c r="L39781" t="s">
        <v>176087</v>
      </c>
    </row>
    <row r="39782" spans="1:12" x14ac:dyDescent="0.2">
      <c r="A39782" t="s">
        <v>39781</v>
      </c>
      <c r="B39782" s="1">
        <v>43875</v>
      </c>
      <c r="C39782" s="2">
        <v>136</v>
      </c>
      <c r="D39782" s="2">
        <v>10.4</v>
      </c>
      <c r="E39782" t="s">
        <v>42806</v>
      </c>
      <c r="F39782" t="s">
        <v>80161</v>
      </c>
      <c r="G39782" t="s">
        <v>85070</v>
      </c>
      <c r="H39782" t="s">
        <v>88059</v>
      </c>
      <c r="I39782" t="s">
        <v>126110</v>
      </c>
      <c r="J39782" t="s">
        <v>167626</v>
      </c>
      <c r="K39782" t="s">
        <v>171196</v>
      </c>
      <c r="L39782" t="s">
        <v>176087</v>
      </c>
    </row>
    <row r="39783" spans="1:12" x14ac:dyDescent="0.2">
      <c r="A39783" t="s">
        <v>39782</v>
      </c>
      <c r="B39783" s="1">
        <v>43875</v>
      </c>
      <c r="C39783" s="2">
        <v>136</v>
      </c>
      <c r="D39783" s="2">
        <v>37.200000000000003</v>
      </c>
      <c r="E39783" t="s">
        <v>42806</v>
      </c>
      <c r="F39783" t="s">
        <v>80162</v>
      </c>
      <c r="G39783" t="s">
        <v>85071</v>
      </c>
      <c r="H39783" t="s">
        <v>88060</v>
      </c>
      <c r="I39783" t="s">
        <v>126111</v>
      </c>
      <c r="J39783" t="s">
        <v>167627</v>
      </c>
      <c r="K39783" t="s">
        <v>171196</v>
      </c>
      <c r="L39783" t="s">
        <v>176088</v>
      </c>
    </row>
    <row r="39784" spans="1:12" x14ac:dyDescent="0.2">
      <c r="A39784" t="s">
        <v>39783</v>
      </c>
      <c r="B39784" s="1">
        <v>43875</v>
      </c>
      <c r="C39784" s="2">
        <v>136</v>
      </c>
      <c r="D39784" s="2">
        <v>5.4</v>
      </c>
      <c r="E39784" t="s">
        <v>42806</v>
      </c>
      <c r="F39784" t="s">
        <v>80163</v>
      </c>
      <c r="G39784" t="s">
        <v>85072</v>
      </c>
      <c r="H39784" t="s">
        <v>88061</v>
      </c>
      <c r="I39784" t="s">
        <v>126112</v>
      </c>
      <c r="J39784" t="s">
        <v>167628</v>
      </c>
      <c r="K39784" t="s">
        <v>171196</v>
      </c>
      <c r="L39784" t="s">
        <v>176089</v>
      </c>
    </row>
    <row r="39785" spans="1:12" x14ac:dyDescent="0.2">
      <c r="A39785" t="s">
        <v>39784</v>
      </c>
      <c r="B39785" s="1">
        <v>43876</v>
      </c>
      <c r="C39785" s="2">
        <v>136</v>
      </c>
      <c r="D39785" s="2">
        <v>8.68</v>
      </c>
      <c r="E39785" t="s">
        <v>42806</v>
      </c>
      <c r="F39785" t="s">
        <v>80164</v>
      </c>
      <c r="G39785" t="s">
        <v>85073</v>
      </c>
      <c r="H39785" t="s">
        <v>88062</v>
      </c>
      <c r="I39785" t="s">
        <v>126113</v>
      </c>
      <c r="J39785" t="s">
        <v>167629</v>
      </c>
      <c r="K39785" t="s">
        <v>171196</v>
      </c>
      <c r="L39785" t="s">
        <v>176090</v>
      </c>
    </row>
    <row r="39786" spans="1:12" x14ac:dyDescent="0.2">
      <c r="A39786" t="s">
        <v>39785</v>
      </c>
      <c r="B39786" s="1">
        <v>43878</v>
      </c>
      <c r="C39786" s="2">
        <v>136</v>
      </c>
      <c r="D39786" s="2">
        <v>5.58</v>
      </c>
      <c r="E39786" t="s">
        <v>42806</v>
      </c>
      <c r="F39786" t="s">
        <v>80165</v>
      </c>
      <c r="G39786" t="s">
        <v>85074</v>
      </c>
      <c r="H39786" t="s">
        <v>88063</v>
      </c>
      <c r="I39786" t="s">
        <v>126114</v>
      </c>
      <c r="J39786" t="s">
        <v>167630</v>
      </c>
      <c r="K39786" t="s">
        <v>171196</v>
      </c>
      <c r="L39786" t="s">
        <v>176091</v>
      </c>
    </row>
    <row r="39787" spans="1:12" x14ac:dyDescent="0.2">
      <c r="A39787" t="s">
        <v>39786</v>
      </c>
      <c r="B39787" s="1">
        <v>43878</v>
      </c>
      <c r="C39787" s="2">
        <v>136</v>
      </c>
      <c r="D39787" s="2">
        <v>8.6</v>
      </c>
      <c r="E39787" t="s">
        <v>42806</v>
      </c>
      <c r="F39787" t="s">
        <v>80166</v>
      </c>
      <c r="G39787" t="s">
        <v>85074</v>
      </c>
      <c r="H39787" t="s">
        <v>88064</v>
      </c>
      <c r="I39787" t="s">
        <v>126115</v>
      </c>
      <c r="J39787" t="s">
        <v>167631</v>
      </c>
      <c r="K39787" t="s">
        <v>171197</v>
      </c>
      <c r="L39787" t="s">
        <v>176092</v>
      </c>
    </row>
    <row r="39788" spans="1:12" x14ac:dyDescent="0.2">
      <c r="A39788" t="s">
        <v>39787</v>
      </c>
      <c r="B39788" s="1">
        <v>43878</v>
      </c>
      <c r="C39788" s="2">
        <v>136</v>
      </c>
      <c r="D39788" s="2">
        <v>4.6500000000000004</v>
      </c>
      <c r="E39788" t="s">
        <v>42806</v>
      </c>
      <c r="F39788" t="s">
        <v>80167</v>
      </c>
      <c r="G39788" t="s">
        <v>85074</v>
      </c>
      <c r="H39788" t="s">
        <v>88065</v>
      </c>
      <c r="I39788" t="s">
        <v>126116</v>
      </c>
      <c r="J39788" t="s">
        <v>167632</v>
      </c>
      <c r="K39788" t="s">
        <v>171198</v>
      </c>
      <c r="L39788" t="s">
        <v>176093</v>
      </c>
    </row>
    <row r="39789" spans="1:12" x14ac:dyDescent="0.2">
      <c r="A39789" t="s">
        <v>39788</v>
      </c>
      <c r="B39789" s="1">
        <v>43878</v>
      </c>
      <c r="C39789" s="2">
        <v>136</v>
      </c>
      <c r="D39789" s="2">
        <v>11.52</v>
      </c>
      <c r="E39789" t="s">
        <v>42806</v>
      </c>
      <c r="F39789" t="s">
        <v>80168</v>
      </c>
      <c r="G39789" t="s">
        <v>85074</v>
      </c>
      <c r="H39789" t="s">
        <v>88065</v>
      </c>
      <c r="I39789" t="s">
        <v>126117</v>
      </c>
      <c r="J39789" t="s">
        <v>167633</v>
      </c>
      <c r="K39789" t="s">
        <v>171198</v>
      </c>
      <c r="L39789" t="s">
        <v>176093</v>
      </c>
    </row>
    <row r="39790" spans="1:12" x14ac:dyDescent="0.2">
      <c r="A39790" t="s">
        <v>39789</v>
      </c>
      <c r="B39790" s="1">
        <v>43878</v>
      </c>
      <c r="C39790" s="2">
        <v>136</v>
      </c>
      <c r="D39790" s="2">
        <v>7.8</v>
      </c>
      <c r="E39790" t="s">
        <v>42806</v>
      </c>
      <c r="F39790" t="s">
        <v>80168</v>
      </c>
      <c r="G39790" t="s">
        <v>85074</v>
      </c>
      <c r="H39790" t="s">
        <v>88065</v>
      </c>
      <c r="I39790" t="s">
        <v>126118</v>
      </c>
      <c r="J39790" t="s">
        <v>167634</v>
      </c>
      <c r="K39790" t="s">
        <v>171198</v>
      </c>
      <c r="L39790" t="s">
        <v>176093</v>
      </c>
    </row>
    <row r="39791" spans="1:12" x14ac:dyDescent="0.2">
      <c r="A39791" t="s">
        <v>39790</v>
      </c>
      <c r="B39791" s="1">
        <v>43878</v>
      </c>
      <c r="C39791" s="2">
        <v>136</v>
      </c>
      <c r="D39791" s="2">
        <v>3.05</v>
      </c>
      <c r="E39791" t="s">
        <v>42806</v>
      </c>
      <c r="F39791" t="s">
        <v>80169</v>
      </c>
      <c r="G39791" t="s">
        <v>85074</v>
      </c>
      <c r="H39791" t="s">
        <v>88065</v>
      </c>
      <c r="I39791" t="s">
        <v>126119</v>
      </c>
      <c r="J39791" t="s">
        <v>167635</v>
      </c>
      <c r="K39791" t="s">
        <v>171198</v>
      </c>
      <c r="L39791" t="s">
        <v>176093</v>
      </c>
    </row>
    <row r="39792" spans="1:12" x14ac:dyDescent="0.2">
      <c r="A39792" t="s">
        <v>39791</v>
      </c>
      <c r="B39792" s="1">
        <v>43878</v>
      </c>
      <c r="C39792" s="2">
        <v>136</v>
      </c>
      <c r="D39792" s="2">
        <v>3.84</v>
      </c>
      <c r="E39792" t="s">
        <v>42806</v>
      </c>
      <c r="F39792" t="s">
        <v>80170</v>
      </c>
      <c r="G39792" t="s">
        <v>85074</v>
      </c>
      <c r="H39792" t="s">
        <v>88065</v>
      </c>
      <c r="I39792" t="s">
        <v>126120</v>
      </c>
      <c r="J39792" t="s">
        <v>167636</v>
      </c>
      <c r="K39792" t="s">
        <v>171198</v>
      </c>
      <c r="L39792" t="s">
        <v>176093</v>
      </c>
    </row>
    <row r="39793" spans="1:12" x14ac:dyDescent="0.2">
      <c r="A39793" t="s">
        <v>39792</v>
      </c>
      <c r="B39793" s="1">
        <v>43878</v>
      </c>
      <c r="C39793" s="2">
        <v>136</v>
      </c>
      <c r="D39793" s="2">
        <v>10.54</v>
      </c>
      <c r="E39793" t="s">
        <v>42806</v>
      </c>
      <c r="F39793" t="s">
        <v>80171</v>
      </c>
      <c r="G39793" t="s">
        <v>85074</v>
      </c>
      <c r="H39793" t="s">
        <v>88065</v>
      </c>
      <c r="I39793" t="s">
        <v>126121</v>
      </c>
      <c r="J39793" t="s">
        <v>167637</v>
      </c>
      <c r="K39793" t="s">
        <v>171198</v>
      </c>
      <c r="L39793" t="s">
        <v>176093</v>
      </c>
    </row>
    <row r="39794" spans="1:12" x14ac:dyDescent="0.2">
      <c r="A39794" t="s">
        <v>39793</v>
      </c>
      <c r="B39794" s="1">
        <v>43878</v>
      </c>
      <c r="C39794" s="2">
        <v>136</v>
      </c>
      <c r="D39794" s="2">
        <v>3.2</v>
      </c>
      <c r="E39794" t="s">
        <v>42806</v>
      </c>
      <c r="F39794" t="s">
        <v>80172</v>
      </c>
      <c r="G39794" t="s">
        <v>85074</v>
      </c>
      <c r="H39794" t="s">
        <v>88065</v>
      </c>
      <c r="I39794" t="s">
        <v>126122</v>
      </c>
      <c r="J39794" t="s">
        <v>167638</v>
      </c>
      <c r="K39794" t="s">
        <v>171198</v>
      </c>
      <c r="L39794" t="s">
        <v>176093</v>
      </c>
    </row>
    <row r="39795" spans="1:12" x14ac:dyDescent="0.2">
      <c r="A39795" t="s">
        <v>39794</v>
      </c>
      <c r="B39795" s="1">
        <v>43878</v>
      </c>
      <c r="C39795" s="2">
        <v>136</v>
      </c>
      <c r="D39795" s="2">
        <v>8.64</v>
      </c>
      <c r="E39795" t="s">
        <v>42806</v>
      </c>
      <c r="F39795" t="s">
        <v>80173</v>
      </c>
      <c r="G39795" t="s">
        <v>85074</v>
      </c>
      <c r="H39795" t="s">
        <v>88065</v>
      </c>
      <c r="I39795" t="s">
        <v>126123</v>
      </c>
      <c r="J39795" t="s">
        <v>167639</v>
      </c>
      <c r="K39795" t="s">
        <v>171198</v>
      </c>
      <c r="L39795" t="s">
        <v>176093</v>
      </c>
    </row>
    <row r="39796" spans="1:12" x14ac:dyDescent="0.2">
      <c r="A39796" t="s">
        <v>39795</v>
      </c>
      <c r="B39796" s="1">
        <v>43878</v>
      </c>
      <c r="C39796" s="2">
        <v>136</v>
      </c>
      <c r="D39796" s="2">
        <v>4.34</v>
      </c>
      <c r="E39796" t="s">
        <v>42806</v>
      </c>
      <c r="F39796" t="s">
        <v>80174</v>
      </c>
      <c r="G39796" t="s">
        <v>85074</v>
      </c>
      <c r="H39796" t="s">
        <v>88065</v>
      </c>
      <c r="I39796" t="s">
        <v>126124</v>
      </c>
      <c r="J39796" t="s">
        <v>167640</v>
      </c>
      <c r="K39796" t="s">
        <v>171198</v>
      </c>
      <c r="L39796" t="s">
        <v>176093</v>
      </c>
    </row>
    <row r="39797" spans="1:12" x14ac:dyDescent="0.2">
      <c r="A39797" t="s">
        <v>39796</v>
      </c>
      <c r="B39797" s="1">
        <v>43878</v>
      </c>
      <c r="C39797" s="2">
        <v>136</v>
      </c>
      <c r="D39797" s="2">
        <v>3</v>
      </c>
      <c r="E39797" t="s">
        <v>42806</v>
      </c>
      <c r="F39797" t="s">
        <v>80175</v>
      </c>
      <c r="G39797" t="s">
        <v>85074</v>
      </c>
      <c r="H39797" t="s">
        <v>88065</v>
      </c>
      <c r="I39797" t="s">
        <v>126125</v>
      </c>
      <c r="J39797" t="s">
        <v>167641</v>
      </c>
      <c r="K39797" t="s">
        <v>171198</v>
      </c>
      <c r="L39797" t="s">
        <v>176093</v>
      </c>
    </row>
    <row r="39798" spans="1:12" x14ac:dyDescent="0.2">
      <c r="A39798" t="s">
        <v>39797</v>
      </c>
      <c r="B39798" s="1">
        <v>43878</v>
      </c>
      <c r="C39798" s="2">
        <v>136</v>
      </c>
      <c r="D39798" s="2">
        <v>9.6</v>
      </c>
      <c r="E39798" t="s">
        <v>42806</v>
      </c>
      <c r="F39798" t="s">
        <v>80176</v>
      </c>
      <c r="G39798" t="s">
        <v>85074</v>
      </c>
      <c r="H39798" t="s">
        <v>88065</v>
      </c>
      <c r="I39798" t="s">
        <v>126126</v>
      </c>
      <c r="J39798" t="s">
        <v>167642</v>
      </c>
      <c r="K39798" t="s">
        <v>171198</v>
      </c>
      <c r="L39798" t="s">
        <v>176093</v>
      </c>
    </row>
    <row r="39799" spans="1:12" x14ac:dyDescent="0.2">
      <c r="A39799" t="s">
        <v>39798</v>
      </c>
      <c r="B39799" s="1">
        <v>43878</v>
      </c>
      <c r="C39799" s="2">
        <v>136</v>
      </c>
      <c r="D39799" s="2">
        <v>6.2</v>
      </c>
      <c r="E39799" t="s">
        <v>42806</v>
      </c>
      <c r="F39799" t="s">
        <v>80177</v>
      </c>
      <c r="G39799" t="s">
        <v>85074</v>
      </c>
      <c r="H39799" t="s">
        <v>88065</v>
      </c>
      <c r="I39799" t="s">
        <v>126127</v>
      </c>
      <c r="J39799" t="s">
        <v>167643</v>
      </c>
      <c r="K39799" t="s">
        <v>171198</v>
      </c>
      <c r="L39799" t="s">
        <v>176093</v>
      </c>
    </row>
    <row r="39800" spans="1:12" x14ac:dyDescent="0.2">
      <c r="A39800" t="s">
        <v>39799</v>
      </c>
      <c r="B39800" s="1">
        <v>43878</v>
      </c>
      <c r="C39800" s="2">
        <v>136</v>
      </c>
      <c r="D39800" s="2">
        <v>7.04</v>
      </c>
      <c r="E39800" t="s">
        <v>42806</v>
      </c>
      <c r="F39800" t="s">
        <v>80178</v>
      </c>
      <c r="G39800" t="s">
        <v>85074</v>
      </c>
      <c r="H39800" t="s">
        <v>88065</v>
      </c>
      <c r="I39800" t="s">
        <v>126128</v>
      </c>
      <c r="J39800" t="s">
        <v>167644</v>
      </c>
      <c r="K39800" t="s">
        <v>171198</v>
      </c>
      <c r="L39800" t="s">
        <v>176093</v>
      </c>
    </row>
    <row r="39801" spans="1:12" x14ac:dyDescent="0.2">
      <c r="A39801" t="s">
        <v>39800</v>
      </c>
      <c r="B39801" s="1">
        <v>43878</v>
      </c>
      <c r="C39801" s="2">
        <v>136</v>
      </c>
      <c r="D39801" s="2">
        <v>7.8</v>
      </c>
      <c r="E39801" t="s">
        <v>42806</v>
      </c>
      <c r="F39801" t="s">
        <v>80179</v>
      </c>
      <c r="G39801" t="s">
        <v>85074</v>
      </c>
      <c r="H39801" t="s">
        <v>88065</v>
      </c>
      <c r="I39801" t="s">
        <v>126129</v>
      </c>
      <c r="J39801" t="s">
        <v>167645</v>
      </c>
      <c r="K39801" t="s">
        <v>171198</v>
      </c>
      <c r="L39801" t="s">
        <v>176093</v>
      </c>
    </row>
    <row r="39802" spans="1:12" x14ac:dyDescent="0.2">
      <c r="A39802" t="s">
        <v>39801</v>
      </c>
      <c r="B39802" s="1">
        <v>43878</v>
      </c>
      <c r="C39802" s="2">
        <v>136</v>
      </c>
      <c r="D39802" s="2">
        <v>6.08</v>
      </c>
      <c r="E39802" t="s">
        <v>42806</v>
      </c>
      <c r="F39802" t="s">
        <v>80180</v>
      </c>
      <c r="G39802" t="s">
        <v>85074</v>
      </c>
      <c r="H39802" t="s">
        <v>88065</v>
      </c>
      <c r="I39802" t="s">
        <v>126130</v>
      </c>
      <c r="J39802" t="s">
        <v>167646</v>
      </c>
      <c r="K39802" t="s">
        <v>171198</v>
      </c>
      <c r="L39802" t="s">
        <v>176093</v>
      </c>
    </row>
    <row r="39803" spans="1:12" x14ac:dyDescent="0.2">
      <c r="A39803" t="s">
        <v>39802</v>
      </c>
      <c r="B39803" s="1">
        <v>43878</v>
      </c>
      <c r="C39803" s="2">
        <v>136</v>
      </c>
      <c r="D39803" s="2">
        <v>4.6500000000000004</v>
      </c>
      <c r="E39803" t="s">
        <v>42806</v>
      </c>
      <c r="F39803" t="s">
        <v>80181</v>
      </c>
      <c r="G39803" t="s">
        <v>85074</v>
      </c>
      <c r="H39803" t="s">
        <v>88065</v>
      </c>
      <c r="I39803" t="s">
        <v>126131</v>
      </c>
      <c r="J39803" t="s">
        <v>167647</v>
      </c>
      <c r="K39803" t="s">
        <v>171198</v>
      </c>
      <c r="L39803" t="s">
        <v>176093</v>
      </c>
    </row>
    <row r="39804" spans="1:12" x14ac:dyDescent="0.2">
      <c r="A39804" t="s">
        <v>39803</v>
      </c>
      <c r="B39804" s="1">
        <v>43879</v>
      </c>
      <c r="C39804" s="2">
        <v>136</v>
      </c>
      <c r="D39804" s="2">
        <v>9</v>
      </c>
      <c r="E39804" t="s">
        <v>42806</v>
      </c>
      <c r="F39804" t="s">
        <v>80182</v>
      </c>
      <c r="G39804" t="s">
        <v>85074</v>
      </c>
      <c r="H39804" t="s">
        <v>88065</v>
      </c>
      <c r="I39804" t="s">
        <v>126132</v>
      </c>
      <c r="J39804" t="s">
        <v>167648</v>
      </c>
      <c r="K39804" t="s">
        <v>171198</v>
      </c>
      <c r="L39804" t="s">
        <v>176093</v>
      </c>
    </row>
    <row r="39805" spans="1:12" x14ac:dyDescent="0.2">
      <c r="A39805" t="s">
        <v>39804</v>
      </c>
      <c r="B39805" s="1">
        <v>43879</v>
      </c>
      <c r="C39805" s="2">
        <v>136</v>
      </c>
      <c r="D39805" s="2">
        <v>4.2</v>
      </c>
      <c r="E39805" t="s">
        <v>42806</v>
      </c>
      <c r="F39805" t="s">
        <v>80183</v>
      </c>
      <c r="G39805" t="s">
        <v>85074</v>
      </c>
      <c r="H39805" t="s">
        <v>88065</v>
      </c>
      <c r="I39805" t="s">
        <v>126133</v>
      </c>
      <c r="J39805" t="s">
        <v>167649</v>
      </c>
      <c r="K39805" t="s">
        <v>171198</v>
      </c>
      <c r="L39805" t="s">
        <v>176093</v>
      </c>
    </row>
    <row r="39806" spans="1:12" x14ac:dyDescent="0.2">
      <c r="A39806" t="s">
        <v>39805</v>
      </c>
      <c r="B39806" s="1">
        <v>43879</v>
      </c>
      <c r="C39806" s="2">
        <v>136</v>
      </c>
      <c r="D39806" s="2">
        <v>4.68</v>
      </c>
      <c r="E39806" t="s">
        <v>42806</v>
      </c>
      <c r="F39806" t="s">
        <v>80184</v>
      </c>
      <c r="G39806" t="s">
        <v>85074</v>
      </c>
      <c r="H39806" t="s">
        <v>88065</v>
      </c>
      <c r="I39806" t="s">
        <v>126134</v>
      </c>
      <c r="J39806" t="s">
        <v>167650</v>
      </c>
      <c r="K39806" t="s">
        <v>171198</v>
      </c>
      <c r="L39806" t="s">
        <v>176093</v>
      </c>
    </row>
    <row r="39807" spans="1:12" x14ac:dyDescent="0.2">
      <c r="A39807" t="s">
        <v>39806</v>
      </c>
      <c r="B39807" s="1">
        <v>43879</v>
      </c>
      <c r="C39807" s="2">
        <v>136</v>
      </c>
      <c r="D39807" s="2">
        <v>3</v>
      </c>
      <c r="E39807" t="s">
        <v>42806</v>
      </c>
      <c r="F39807" t="s">
        <v>80185</v>
      </c>
      <c r="G39807" t="s">
        <v>85074</v>
      </c>
      <c r="H39807" t="s">
        <v>88065</v>
      </c>
      <c r="I39807" t="s">
        <v>126135</v>
      </c>
      <c r="J39807" t="s">
        <v>167651</v>
      </c>
      <c r="K39807" t="s">
        <v>171198</v>
      </c>
      <c r="L39807" t="s">
        <v>176093</v>
      </c>
    </row>
    <row r="39808" spans="1:12" x14ac:dyDescent="0.2">
      <c r="A39808" t="s">
        <v>39807</v>
      </c>
      <c r="B39808" s="1">
        <v>43879</v>
      </c>
      <c r="C39808" s="2">
        <v>136</v>
      </c>
      <c r="D39808" s="2">
        <v>4.87</v>
      </c>
      <c r="E39808" t="s">
        <v>42806</v>
      </c>
      <c r="F39808" t="s">
        <v>80186</v>
      </c>
      <c r="G39808" t="s">
        <v>85074</v>
      </c>
      <c r="H39808" t="s">
        <v>88065</v>
      </c>
      <c r="I39808" t="s">
        <v>126136</v>
      </c>
      <c r="J39808" t="s">
        <v>167652</v>
      </c>
      <c r="K39808" t="s">
        <v>171198</v>
      </c>
      <c r="L39808" t="s">
        <v>176093</v>
      </c>
    </row>
    <row r="39809" spans="1:12" x14ac:dyDescent="0.2">
      <c r="A39809" t="s">
        <v>39808</v>
      </c>
      <c r="B39809" s="1">
        <v>43879</v>
      </c>
      <c r="C39809" s="2">
        <v>136</v>
      </c>
      <c r="D39809" s="2">
        <v>3.84</v>
      </c>
      <c r="E39809" t="s">
        <v>42806</v>
      </c>
      <c r="F39809" t="s">
        <v>80187</v>
      </c>
      <c r="G39809" t="s">
        <v>85074</v>
      </c>
      <c r="H39809" t="s">
        <v>88065</v>
      </c>
      <c r="I39809" t="s">
        <v>126137</v>
      </c>
      <c r="J39809" t="s">
        <v>167653</v>
      </c>
      <c r="K39809" t="s">
        <v>171198</v>
      </c>
      <c r="L39809" t="s">
        <v>176093</v>
      </c>
    </row>
    <row r="39810" spans="1:12" x14ac:dyDescent="0.2">
      <c r="A39810" t="s">
        <v>39809</v>
      </c>
      <c r="B39810" s="1">
        <v>43879</v>
      </c>
      <c r="C39810" s="2">
        <v>136</v>
      </c>
      <c r="D39810" s="2">
        <v>5.67</v>
      </c>
      <c r="E39810" t="s">
        <v>42806</v>
      </c>
      <c r="F39810" t="s">
        <v>80188</v>
      </c>
      <c r="G39810" t="s">
        <v>85074</v>
      </c>
      <c r="H39810" t="s">
        <v>88065</v>
      </c>
      <c r="I39810" t="s">
        <v>126138</v>
      </c>
      <c r="J39810" t="s">
        <v>167654</v>
      </c>
      <c r="K39810" t="s">
        <v>171198</v>
      </c>
      <c r="L39810" t="s">
        <v>176093</v>
      </c>
    </row>
    <row r="39811" spans="1:12" x14ac:dyDescent="0.2">
      <c r="A39811" t="s">
        <v>39810</v>
      </c>
      <c r="B39811" s="1">
        <v>43879</v>
      </c>
      <c r="C39811" s="2">
        <v>136</v>
      </c>
      <c r="D39811" s="2">
        <v>9.3000000000000007</v>
      </c>
      <c r="E39811" t="s">
        <v>42806</v>
      </c>
      <c r="F39811" t="s">
        <v>80189</v>
      </c>
      <c r="G39811" t="s">
        <v>85074</v>
      </c>
      <c r="H39811" t="s">
        <v>88065</v>
      </c>
      <c r="I39811" t="s">
        <v>126139</v>
      </c>
      <c r="J39811" t="s">
        <v>167655</v>
      </c>
      <c r="K39811" t="s">
        <v>171198</v>
      </c>
      <c r="L39811" t="s">
        <v>176093</v>
      </c>
    </row>
    <row r="39812" spans="1:12" x14ac:dyDescent="0.2">
      <c r="A39812" t="s">
        <v>39811</v>
      </c>
      <c r="B39812" s="1">
        <v>43879</v>
      </c>
      <c r="C39812" s="2">
        <v>136</v>
      </c>
      <c r="D39812" s="2">
        <v>13.64</v>
      </c>
      <c r="E39812" t="s">
        <v>42806</v>
      </c>
      <c r="F39812" t="s">
        <v>80190</v>
      </c>
      <c r="G39812" t="s">
        <v>85074</v>
      </c>
      <c r="H39812" t="s">
        <v>88065</v>
      </c>
      <c r="I39812" t="s">
        <v>126140</v>
      </c>
      <c r="J39812" t="s">
        <v>167656</v>
      </c>
      <c r="K39812" t="s">
        <v>171198</v>
      </c>
      <c r="L39812" t="s">
        <v>176093</v>
      </c>
    </row>
    <row r="39813" spans="1:12" x14ac:dyDescent="0.2">
      <c r="A39813" t="s">
        <v>39812</v>
      </c>
      <c r="B39813" s="1">
        <v>43879</v>
      </c>
      <c r="C39813" s="2">
        <v>136</v>
      </c>
      <c r="D39813" s="2">
        <v>11.2</v>
      </c>
      <c r="E39813" t="s">
        <v>42806</v>
      </c>
      <c r="F39813" t="s">
        <v>80191</v>
      </c>
      <c r="G39813" t="s">
        <v>85074</v>
      </c>
      <c r="H39813" t="s">
        <v>88065</v>
      </c>
      <c r="I39813" t="s">
        <v>126141</v>
      </c>
      <c r="J39813" t="s">
        <v>167657</v>
      </c>
      <c r="K39813" t="s">
        <v>171198</v>
      </c>
      <c r="L39813" t="s">
        <v>176093</v>
      </c>
    </row>
    <row r="39814" spans="1:12" x14ac:dyDescent="0.2">
      <c r="A39814" t="s">
        <v>39813</v>
      </c>
      <c r="B39814" s="1">
        <v>43879</v>
      </c>
      <c r="C39814" s="2">
        <v>136</v>
      </c>
      <c r="D39814" s="2">
        <v>5.76</v>
      </c>
      <c r="E39814" t="s">
        <v>42806</v>
      </c>
      <c r="F39814" t="s">
        <v>80192</v>
      </c>
      <c r="G39814" t="s">
        <v>85074</v>
      </c>
      <c r="H39814" t="s">
        <v>88065</v>
      </c>
      <c r="I39814" t="s">
        <v>126142</v>
      </c>
      <c r="J39814" t="s">
        <v>167658</v>
      </c>
      <c r="K39814" t="s">
        <v>171198</v>
      </c>
      <c r="L39814" t="s">
        <v>176093</v>
      </c>
    </row>
    <row r="39815" spans="1:12" x14ac:dyDescent="0.2">
      <c r="A39815" t="s">
        <v>39814</v>
      </c>
      <c r="B39815" s="1">
        <v>43879</v>
      </c>
      <c r="C39815" s="2">
        <v>136</v>
      </c>
      <c r="D39815" s="2">
        <v>8.68</v>
      </c>
      <c r="E39815" t="s">
        <v>42806</v>
      </c>
      <c r="F39815" t="s">
        <v>80193</v>
      </c>
      <c r="G39815" t="s">
        <v>85074</v>
      </c>
      <c r="H39815" t="s">
        <v>88065</v>
      </c>
      <c r="I39815" t="s">
        <v>126143</v>
      </c>
      <c r="J39815" t="s">
        <v>167659</v>
      </c>
      <c r="K39815" t="s">
        <v>171198</v>
      </c>
      <c r="L39815" t="s">
        <v>176093</v>
      </c>
    </row>
    <row r="39816" spans="1:12" x14ac:dyDescent="0.2">
      <c r="A39816" t="s">
        <v>39815</v>
      </c>
      <c r="B39816" s="1">
        <v>43879</v>
      </c>
      <c r="C39816" s="2">
        <v>136</v>
      </c>
      <c r="D39816" s="2">
        <v>4.34</v>
      </c>
      <c r="E39816" t="s">
        <v>42806</v>
      </c>
      <c r="F39816" t="s">
        <v>80194</v>
      </c>
      <c r="G39816" t="s">
        <v>85074</v>
      </c>
      <c r="H39816" t="s">
        <v>88065</v>
      </c>
      <c r="I39816" t="s">
        <v>126144</v>
      </c>
      <c r="J39816" t="s">
        <v>167660</v>
      </c>
      <c r="K39816" t="s">
        <v>171198</v>
      </c>
      <c r="L39816" t="s">
        <v>176093</v>
      </c>
    </row>
    <row r="39817" spans="1:12" x14ac:dyDescent="0.2">
      <c r="A39817" t="s">
        <v>39816</v>
      </c>
      <c r="B39817" s="1">
        <v>43879</v>
      </c>
      <c r="C39817" s="2">
        <v>136</v>
      </c>
      <c r="D39817" s="2">
        <v>7.13</v>
      </c>
      <c r="E39817" t="s">
        <v>42806</v>
      </c>
      <c r="F39817" t="s">
        <v>80195</v>
      </c>
      <c r="G39817" t="s">
        <v>85074</v>
      </c>
      <c r="H39817" t="s">
        <v>88065</v>
      </c>
      <c r="I39817" t="s">
        <v>126145</v>
      </c>
      <c r="J39817" t="s">
        <v>167661</v>
      </c>
      <c r="K39817" t="s">
        <v>171198</v>
      </c>
      <c r="L39817" t="s">
        <v>176093</v>
      </c>
    </row>
    <row r="39818" spans="1:12" x14ac:dyDescent="0.2">
      <c r="A39818" t="s">
        <v>39817</v>
      </c>
      <c r="B39818" s="1">
        <v>43879</v>
      </c>
      <c r="C39818" s="2">
        <v>136</v>
      </c>
      <c r="D39818" s="2">
        <v>6.8</v>
      </c>
      <c r="E39818" t="s">
        <v>42806</v>
      </c>
      <c r="F39818" t="s">
        <v>80196</v>
      </c>
      <c r="G39818" t="s">
        <v>85074</v>
      </c>
      <c r="H39818" t="s">
        <v>88065</v>
      </c>
      <c r="I39818" t="s">
        <v>126146</v>
      </c>
      <c r="J39818" t="s">
        <v>167662</v>
      </c>
      <c r="K39818" t="s">
        <v>171198</v>
      </c>
      <c r="L39818" t="s">
        <v>176093</v>
      </c>
    </row>
    <row r="39819" spans="1:12" x14ac:dyDescent="0.2">
      <c r="A39819" t="s">
        <v>39818</v>
      </c>
      <c r="B39819" s="1">
        <v>43879</v>
      </c>
      <c r="C39819" s="2">
        <v>136</v>
      </c>
      <c r="D39819" s="2">
        <v>8.84</v>
      </c>
      <c r="E39819" t="s">
        <v>42806</v>
      </c>
      <c r="F39819" t="s">
        <v>80197</v>
      </c>
      <c r="G39819" t="s">
        <v>85074</v>
      </c>
      <c r="H39819" t="s">
        <v>88065</v>
      </c>
      <c r="I39819" t="s">
        <v>126147</v>
      </c>
      <c r="J39819" t="s">
        <v>167663</v>
      </c>
      <c r="K39819" t="s">
        <v>171198</v>
      </c>
      <c r="L39819" t="s">
        <v>176093</v>
      </c>
    </row>
    <row r="39820" spans="1:12" x14ac:dyDescent="0.2">
      <c r="A39820" t="s">
        <v>39819</v>
      </c>
      <c r="B39820" s="1">
        <v>43880</v>
      </c>
      <c r="C39820" s="2">
        <v>136</v>
      </c>
      <c r="D39820" s="2">
        <v>7.44</v>
      </c>
      <c r="E39820" t="s">
        <v>42806</v>
      </c>
      <c r="F39820" t="s">
        <v>80198</v>
      </c>
      <c r="G39820" t="s">
        <v>85074</v>
      </c>
      <c r="H39820" t="s">
        <v>88065</v>
      </c>
      <c r="I39820" t="s">
        <v>126148</v>
      </c>
      <c r="J39820" t="s">
        <v>167664</v>
      </c>
      <c r="K39820" t="s">
        <v>171198</v>
      </c>
      <c r="L39820" t="s">
        <v>176093</v>
      </c>
    </row>
    <row r="39821" spans="1:12" x14ac:dyDescent="0.2">
      <c r="A39821" t="s">
        <v>39820</v>
      </c>
      <c r="B39821" s="1">
        <v>43880</v>
      </c>
      <c r="C39821" s="2">
        <v>136</v>
      </c>
      <c r="D39821" s="2">
        <v>7.44</v>
      </c>
      <c r="E39821" t="s">
        <v>42806</v>
      </c>
      <c r="F39821" t="s">
        <v>80199</v>
      </c>
      <c r="G39821" t="s">
        <v>85074</v>
      </c>
      <c r="H39821" t="s">
        <v>88065</v>
      </c>
      <c r="I39821" t="s">
        <v>126149</v>
      </c>
      <c r="J39821" t="s">
        <v>167665</v>
      </c>
      <c r="K39821" t="s">
        <v>171198</v>
      </c>
      <c r="L39821" t="s">
        <v>176093</v>
      </c>
    </row>
    <row r="39822" spans="1:12" x14ac:dyDescent="0.2">
      <c r="A39822" t="s">
        <v>39821</v>
      </c>
      <c r="B39822" s="1">
        <v>43880</v>
      </c>
      <c r="C39822" s="2">
        <v>136</v>
      </c>
      <c r="D39822" s="2">
        <v>5.58</v>
      </c>
      <c r="E39822" t="s">
        <v>42806</v>
      </c>
      <c r="F39822" t="s">
        <v>80200</v>
      </c>
      <c r="G39822" t="s">
        <v>85074</v>
      </c>
      <c r="H39822" t="s">
        <v>88065</v>
      </c>
      <c r="I39822" t="s">
        <v>126150</v>
      </c>
      <c r="J39822" t="s">
        <v>167666</v>
      </c>
      <c r="K39822" t="s">
        <v>171198</v>
      </c>
      <c r="L39822" t="s">
        <v>176093</v>
      </c>
    </row>
    <row r="39823" spans="1:12" x14ac:dyDescent="0.2">
      <c r="A39823" t="s">
        <v>39822</v>
      </c>
      <c r="B39823" s="1">
        <v>43880</v>
      </c>
      <c r="C39823" s="2">
        <v>136</v>
      </c>
      <c r="D39823" s="2">
        <v>7.44</v>
      </c>
      <c r="E39823" t="s">
        <v>42806</v>
      </c>
      <c r="F39823" t="s">
        <v>80201</v>
      </c>
      <c r="G39823" t="s">
        <v>85074</v>
      </c>
      <c r="H39823" t="s">
        <v>88065</v>
      </c>
      <c r="I39823" t="s">
        <v>126151</v>
      </c>
      <c r="J39823" t="s">
        <v>167667</v>
      </c>
      <c r="K39823" t="s">
        <v>171199</v>
      </c>
      <c r="L39823" t="s">
        <v>176093</v>
      </c>
    </row>
    <row r="39824" spans="1:12" x14ac:dyDescent="0.2">
      <c r="A39824" t="s">
        <v>39823</v>
      </c>
      <c r="B39824" s="1">
        <v>43880</v>
      </c>
      <c r="C39824" s="2">
        <v>136</v>
      </c>
      <c r="D39824" s="2">
        <v>4.72</v>
      </c>
      <c r="E39824" t="s">
        <v>42806</v>
      </c>
      <c r="F39824" t="s">
        <v>80202</v>
      </c>
      <c r="G39824" t="s">
        <v>85074</v>
      </c>
      <c r="H39824" t="s">
        <v>88065</v>
      </c>
      <c r="I39824" t="s">
        <v>126152</v>
      </c>
      <c r="J39824" t="s">
        <v>167668</v>
      </c>
      <c r="K39824" t="s">
        <v>171199</v>
      </c>
      <c r="L39824" t="s">
        <v>176093</v>
      </c>
    </row>
    <row r="39825" spans="1:12" x14ac:dyDescent="0.2">
      <c r="A39825" t="s">
        <v>39824</v>
      </c>
      <c r="B39825" s="1">
        <v>43880</v>
      </c>
      <c r="C39825" s="2">
        <v>136</v>
      </c>
      <c r="D39825" s="2">
        <v>6.51</v>
      </c>
      <c r="E39825" t="s">
        <v>42806</v>
      </c>
      <c r="F39825" t="s">
        <v>80202</v>
      </c>
      <c r="G39825" t="s">
        <v>85074</v>
      </c>
      <c r="H39825" t="s">
        <v>88065</v>
      </c>
      <c r="I39825" t="s">
        <v>126152</v>
      </c>
      <c r="J39825" t="s">
        <v>167669</v>
      </c>
      <c r="K39825" t="s">
        <v>171200</v>
      </c>
      <c r="L39825" t="s">
        <v>176093</v>
      </c>
    </row>
    <row r="39826" spans="1:12" x14ac:dyDescent="0.2">
      <c r="A39826" t="s">
        <v>39825</v>
      </c>
      <c r="B39826" s="1">
        <v>43880</v>
      </c>
      <c r="C39826" s="2">
        <v>136</v>
      </c>
      <c r="D39826" s="2">
        <v>5.89</v>
      </c>
      <c r="E39826" t="s">
        <v>42806</v>
      </c>
      <c r="F39826" t="s">
        <v>80203</v>
      </c>
      <c r="G39826" t="s">
        <v>85074</v>
      </c>
      <c r="H39826" t="s">
        <v>88065</v>
      </c>
      <c r="I39826" t="s">
        <v>126153</v>
      </c>
      <c r="J39826" t="s">
        <v>167670</v>
      </c>
      <c r="K39826" t="s">
        <v>171200</v>
      </c>
      <c r="L39826" t="s">
        <v>176093</v>
      </c>
    </row>
    <row r="39827" spans="1:12" x14ac:dyDescent="0.2">
      <c r="A39827" t="s">
        <v>39826</v>
      </c>
      <c r="B39827" s="1">
        <v>43880</v>
      </c>
      <c r="C39827" s="2">
        <v>136</v>
      </c>
      <c r="D39827" s="2">
        <v>4.88</v>
      </c>
      <c r="E39827" t="s">
        <v>42806</v>
      </c>
      <c r="F39827" t="s">
        <v>80204</v>
      </c>
      <c r="G39827" t="s">
        <v>85074</v>
      </c>
      <c r="H39827" t="s">
        <v>88065</v>
      </c>
      <c r="I39827" t="s">
        <v>126154</v>
      </c>
      <c r="J39827" t="s">
        <v>167671</v>
      </c>
      <c r="K39827" t="s">
        <v>171200</v>
      </c>
      <c r="L39827" t="s">
        <v>176093</v>
      </c>
    </row>
    <row r="39828" spans="1:12" x14ac:dyDescent="0.2">
      <c r="A39828" t="s">
        <v>39827</v>
      </c>
      <c r="B39828" s="1">
        <v>43880</v>
      </c>
      <c r="C39828" s="2">
        <v>136</v>
      </c>
      <c r="D39828" s="2">
        <v>5.76</v>
      </c>
      <c r="E39828" t="s">
        <v>42806</v>
      </c>
      <c r="F39828" t="s">
        <v>80205</v>
      </c>
      <c r="G39828" t="s">
        <v>85074</v>
      </c>
      <c r="H39828" t="s">
        <v>88065</v>
      </c>
      <c r="I39828" t="s">
        <v>126155</v>
      </c>
      <c r="J39828" t="s">
        <v>167672</v>
      </c>
      <c r="K39828" t="s">
        <v>171200</v>
      </c>
      <c r="L39828" t="s">
        <v>176093</v>
      </c>
    </row>
    <row r="39829" spans="1:12" x14ac:dyDescent="0.2">
      <c r="A39829" t="s">
        <v>39828</v>
      </c>
      <c r="B39829" s="1">
        <v>43880</v>
      </c>
      <c r="C39829" s="2">
        <v>136</v>
      </c>
      <c r="D39829" s="2">
        <v>7.03</v>
      </c>
      <c r="E39829" t="s">
        <v>42806</v>
      </c>
      <c r="F39829" t="s">
        <v>80206</v>
      </c>
      <c r="G39829" t="s">
        <v>85075</v>
      </c>
      <c r="H39829" t="s">
        <v>88066</v>
      </c>
      <c r="I39829" t="s">
        <v>126156</v>
      </c>
      <c r="J39829" t="s">
        <v>167673</v>
      </c>
      <c r="K39829" t="s">
        <v>171200</v>
      </c>
      <c r="L39829" t="s">
        <v>176094</v>
      </c>
    </row>
    <row r="39830" spans="1:12" x14ac:dyDescent="0.2">
      <c r="A39830" t="s">
        <v>39829</v>
      </c>
      <c r="B39830" s="1">
        <v>43880</v>
      </c>
      <c r="C39830" s="2">
        <v>136</v>
      </c>
      <c r="D39830" s="2">
        <v>3.66</v>
      </c>
      <c r="E39830" t="s">
        <v>42806</v>
      </c>
      <c r="F39830" t="s">
        <v>80207</v>
      </c>
      <c r="G39830" t="s">
        <v>85076</v>
      </c>
      <c r="H39830" t="s">
        <v>88067</v>
      </c>
      <c r="I39830" t="s">
        <v>126157</v>
      </c>
      <c r="J39830" t="s">
        <v>167674</v>
      </c>
      <c r="K39830" t="s">
        <v>171200</v>
      </c>
      <c r="L39830" t="s">
        <v>176095</v>
      </c>
    </row>
    <row r="39831" spans="1:12" x14ac:dyDescent="0.2">
      <c r="A39831" t="s">
        <v>39830</v>
      </c>
      <c r="B39831" s="1">
        <v>43880</v>
      </c>
      <c r="C39831" s="2">
        <v>136</v>
      </c>
      <c r="D39831" s="2">
        <v>5.58</v>
      </c>
      <c r="E39831" t="s">
        <v>42806</v>
      </c>
      <c r="F39831" t="s">
        <v>80208</v>
      </c>
      <c r="G39831" t="s">
        <v>85076</v>
      </c>
      <c r="H39831" t="s">
        <v>88067</v>
      </c>
      <c r="I39831" t="s">
        <v>126158</v>
      </c>
      <c r="J39831" t="s">
        <v>167675</v>
      </c>
      <c r="K39831" t="s">
        <v>171200</v>
      </c>
      <c r="L39831" t="s">
        <v>176095</v>
      </c>
    </row>
    <row r="39832" spans="1:12" x14ac:dyDescent="0.2">
      <c r="A39832" t="s">
        <v>39831</v>
      </c>
      <c r="B39832" s="1">
        <v>43880</v>
      </c>
      <c r="C39832" s="2">
        <v>136</v>
      </c>
      <c r="D39832" s="2">
        <v>3.72</v>
      </c>
      <c r="E39832" t="s">
        <v>42806</v>
      </c>
      <c r="F39832" t="s">
        <v>80209</v>
      </c>
      <c r="G39832" t="s">
        <v>85076</v>
      </c>
      <c r="H39832" t="s">
        <v>88067</v>
      </c>
      <c r="I39832" t="s">
        <v>126159</v>
      </c>
      <c r="J39832" t="s">
        <v>167676</v>
      </c>
      <c r="K39832" t="s">
        <v>171200</v>
      </c>
      <c r="L39832" t="s">
        <v>176095</v>
      </c>
    </row>
    <row r="39833" spans="1:12" x14ac:dyDescent="0.2">
      <c r="A39833" t="s">
        <v>39832</v>
      </c>
      <c r="B39833" s="1">
        <v>43880</v>
      </c>
      <c r="C39833" s="2">
        <v>136</v>
      </c>
      <c r="D39833" s="2">
        <v>12.87</v>
      </c>
      <c r="E39833" t="s">
        <v>42806</v>
      </c>
      <c r="F39833" t="s">
        <v>80210</v>
      </c>
      <c r="G39833" t="s">
        <v>85076</v>
      </c>
      <c r="H39833" t="s">
        <v>88067</v>
      </c>
      <c r="I39833" t="s">
        <v>126160</v>
      </c>
      <c r="J39833" t="s">
        <v>167677</v>
      </c>
      <c r="K39833" t="s">
        <v>171200</v>
      </c>
      <c r="L39833" t="s">
        <v>176095</v>
      </c>
    </row>
    <row r="39834" spans="1:12" x14ac:dyDescent="0.2">
      <c r="A39834" t="s">
        <v>39833</v>
      </c>
      <c r="B39834" s="1">
        <v>43881</v>
      </c>
      <c r="C39834" s="2">
        <v>136</v>
      </c>
      <c r="D39834" s="2">
        <v>3.96</v>
      </c>
      <c r="E39834" t="s">
        <v>42806</v>
      </c>
      <c r="F39834" t="s">
        <v>80211</v>
      </c>
      <c r="G39834" t="s">
        <v>85076</v>
      </c>
      <c r="H39834" t="s">
        <v>88067</v>
      </c>
      <c r="I39834" t="s">
        <v>126161</v>
      </c>
      <c r="J39834" t="s">
        <v>167678</v>
      </c>
      <c r="K39834" t="s">
        <v>171200</v>
      </c>
      <c r="L39834" t="s">
        <v>176095</v>
      </c>
    </row>
    <row r="39835" spans="1:12" x14ac:dyDescent="0.2">
      <c r="A39835" t="s">
        <v>39834</v>
      </c>
      <c r="B39835" s="1">
        <v>43881</v>
      </c>
      <c r="C39835" s="2">
        <v>136</v>
      </c>
      <c r="D39835" s="2">
        <v>4.2</v>
      </c>
      <c r="E39835" t="s">
        <v>42806</v>
      </c>
      <c r="F39835" t="s">
        <v>80212</v>
      </c>
      <c r="G39835" t="s">
        <v>85076</v>
      </c>
      <c r="H39835" t="s">
        <v>88067</v>
      </c>
      <c r="I39835" t="s">
        <v>126162</v>
      </c>
      <c r="J39835" t="s">
        <v>167679</v>
      </c>
      <c r="K39835" t="s">
        <v>171200</v>
      </c>
      <c r="L39835" t="s">
        <v>176095</v>
      </c>
    </row>
    <row r="39836" spans="1:12" x14ac:dyDescent="0.2">
      <c r="A39836" t="s">
        <v>39835</v>
      </c>
      <c r="B39836" s="1">
        <v>43881</v>
      </c>
      <c r="C39836" s="2">
        <v>136</v>
      </c>
      <c r="D39836" s="2">
        <v>6.2</v>
      </c>
      <c r="E39836" t="s">
        <v>42806</v>
      </c>
      <c r="F39836" t="s">
        <v>80213</v>
      </c>
      <c r="G39836" t="s">
        <v>85076</v>
      </c>
      <c r="H39836" t="s">
        <v>88067</v>
      </c>
      <c r="I39836" t="s">
        <v>126162</v>
      </c>
      <c r="J39836" t="s">
        <v>167680</v>
      </c>
      <c r="K39836" t="s">
        <v>171200</v>
      </c>
      <c r="L39836" t="s">
        <v>176095</v>
      </c>
    </row>
    <row r="39837" spans="1:12" x14ac:dyDescent="0.2">
      <c r="A39837" t="s">
        <v>39836</v>
      </c>
      <c r="B39837" s="1">
        <v>43881</v>
      </c>
      <c r="C39837" s="2">
        <v>136</v>
      </c>
      <c r="D39837" s="2">
        <v>3.72</v>
      </c>
      <c r="E39837" t="s">
        <v>42806</v>
      </c>
      <c r="F39837" t="s">
        <v>80214</v>
      </c>
      <c r="G39837" t="s">
        <v>85076</v>
      </c>
      <c r="H39837" t="s">
        <v>88067</v>
      </c>
      <c r="I39837" t="s">
        <v>126163</v>
      </c>
      <c r="J39837" t="s">
        <v>167681</v>
      </c>
      <c r="K39837" t="s">
        <v>171200</v>
      </c>
      <c r="L39837" t="s">
        <v>176095</v>
      </c>
    </row>
    <row r="39838" spans="1:12" x14ac:dyDescent="0.2">
      <c r="A39838" t="s">
        <v>39837</v>
      </c>
      <c r="B39838" s="1">
        <v>43881</v>
      </c>
      <c r="C39838" s="2">
        <v>136</v>
      </c>
      <c r="D39838" s="2">
        <v>4.4800000000000004</v>
      </c>
      <c r="E39838" t="s">
        <v>42806</v>
      </c>
      <c r="F39838" t="s">
        <v>80215</v>
      </c>
      <c r="G39838" t="s">
        <v>85076</v>
      </c>
      <c r="H39838" t="s">
        <v>88067</v>
      </c>
      <c r="I39838" t="s">
        <v>126164</v>
      </c>
      <c r="J39838" t="s">
        <v>167682</v>
      </c>
      <c r="K39838" t="s">
        <v>171200</v>
      </c>
      <c r="L39838" t="s">
        <v>176095</v>
      </c>
    </row>
    <row r="39839" spans="1:12" x14ac:dyDescent="0.2">
      <c r="A39839" t="s">
        <v>39838</v>
      </c>
      <c r="B39839" s="1">
        <v>43881</v>
      </c>
      <c r="C39839" s="2">
        <v>136</v>
      </c>
      <c r="D39839" s="2">
        <v>8.5</v>
      </c>
      <c r="E39839" t="s">
        <v>42806</v>
      </c>
      <c r="F39839" t="s">
        <v>80216</v>
      </c>
      <c r="G39839" t="s">
        <v>85076</v>
      </c>
      <c r="H39839" t="s">
        <v>88067</v>
      </c>
      <c r="I39839" t="s">
        <v>126165</v>
      </c>
      <c r="J39839" t="s">
        <v>167683</v>
      </c>
      <c r="K39839" t="s">
        <v>171200</v>
      </c>
      <c r="L39839" t="s">
        <v>176095</v>
      </c>
    </row>
    <row r="39840" spans="1:12" x14ac:dyDescent="0.2">
      <c r="A39840" t="s">
        <v>39839</v>
      </c>
      <c r="B39840" s="1">
        <v>43881</v>
      </c>
      <c r="C39840" s="2">
        <v>136</v>
      </c>
      <c r="D39840" s="2">
        <v>4.34</v>
      </c>
      <c r="E39840" t="s">
        <v>42806</v>
      </c>
      <c r="F39840" t="s">
        <v>80217</v>
      </c>
      <c r="G39840" t="s">
        <v>85076</v>
      </c>
      <c r="H39840" t="s">
        <v>88067</v>
      </c>
      <c r="I39840" t="s">
        <v>126166</v>
      </c>
      <c r="J39840" t="s">
        <v>167684</v>
      </c>
      <c r="K39840" t="s">
        <v>171200</v>
      </c>
      <c r="L39840" t="s">
        <v>176095</v>
      </c>
    </row>
    <row r="39841" spans="1:12" x14ac:dyDescent="0.2">
      <c r="A39841" t="s">
        <v>39840</v>
      </c>
      <c r="B39841" s="1">
        <v>43881</v>
      </c>
      <c r="C39841" s="2">
        <v>136</v>
      </c>
      <c r="D39841" s="2">
        <v>3.05</v>
      </c>
      <c r="E39841" t="s">
        <v>42806</v>
      </c>
      <c r="F39841" t="s">
        <v>80218</v>
      </c>
      <c r="G39841" t="s">
        <v>85076</v>
      </c>
      <c r="H39841" t="s">
        <v>88067</v>
      </c>
      <c r="I39841" t="s">
        <v>126167</v>
      </c>
      <c r="J39841" t="s">
        <v>167685</v>
      </c>
      <c r="K39841" t="s">
        <v>171200</v>
      </c>
      <c r="L39841" t="s">
        <v>176095</v>
      </c>
    </row>
    <row r="39842" spans="1:12" x14ac:dyDescent="0.2">
      <c r="A39842" t="s">
        <v>39841</v>
      </c>
      <c r="B39842" s="1">
        <v>43881</v>
      </c>
      <c r="C39842" s="2">
        <v>136</v>
      </c>
      <c r="D39842" s="2">
        <v>3.6</v>
      </c>
      <c r="E39842" t="s">
        <v>42806</v>
      </c>
      <c r="F39842" t="s">
        <v>80219</v>
      </c>
      <c r="G39842" t="s">
        <v>85076</v>
      </c>
      <c r="H39842" t="s">
        <v>88067</v>
      </c>
      <c r="I39842" t="s">
        <v>126168</v>
      </c>
      <c r="J39842" t="s">
        <v>167686</v>
      </c>
      <c r="K39842" t="s">
        <v>171201</v>
      </c>
      <c r="L39842" t="s">
        <v>176095</v>
      </c>
    </row>
    <row r="39843" spans="1:12" x14ac:dyDescent="0.2">
      <c r="A39843" t="s">
        <v>39842</v>
      </c>
      <c r="B39843" s="1">
        <v>43881</v>
      </c>
      <c r="C39843" s="2">
        <v>136</v>
      </c>
      <c r="D39843" s="2">
        <v>4.8</v>
      </c>
      <c r="E39843" t="s">
        <v>42806</v>
      </c>
      <c r="F39843" t="s">
        <v>80220</v>
      </c>
      <c r="G39843" t="s">
        <v>85076</v>
      </c>
      <c r="H39843" t="s">
        <v>88067</v>
      </c>
      <c r="I39843" t="s">
        <v>126168</v>
      </c>
      <c r="J39843" t="s">
        <v>167687</v>
      </c>
      <c r="K39843" t="s">
        <v>171202</v>
      </c>
      <c r="L39843" t="s">
        <v>176095</v>
      </c>
    </row>
    <row r="39844" spans="1:12" x14ac:dyDescent="0.2">
      <c r="A39844" t="s">
        <v>39843</v>
      </c>
      <c r="B39844" s="1">
        <v>43881</v>
      </c>
      <c r="C39844" s="2">
        <v>136</v>
      </c>
      <c r="D39844" s="2">
        <v>4.96</v>
      </c>
      <c r="E39844" t="s">
        <v>42806</v>
      </c>
      <c r="F39844" t="s">
        <v>80221</v>
      </c>
      <c r="G39844" t="s">
        <v>85076</v>
      </c>
      <c r="H39844" t="s">
        <v>88067</v>
      </c>
      <c r="I39844" t="s">
        <v>126169</v>
      </c>
      <c r="J39844" t="s">
        <v>167688</v>
      </c>
      <c r="K39844" t="s">
        <v>171202</v>
      </c>
      <c r="L39844" t="s">
        <v>176095</v>
      </c>
    </row>
    <row r="39845" spans="1:12" x14ac:dyDescent="0.2">
      <c r="A39845" t="s">
        <v>39844</v>
      </c>
      <c r="B39845" s="1">
        <v>43881</v>
      </c>
      <c r="C39845" s="2">
        <v>136</v>
      </c>
      <c r="D39845" s="2">
        <v>6.7</v>
      </c>
      <c r="E39845" t="s">
        <v>42806</v>
      </c>
      <c r="F39845" t="s">
        <v>80222</v>
      </c>
      <c r="G39845" t="s">
        <v>85076</v>
      </c>
      <c r="H39845" t="s">
        <v>88067</v>
      </c>
      <c r="I39845" t="s">
        <v>126170</v>
      </c>
      <c r="J39845" t="s">
        <v>167689</v>
      </c>
      <c r="K39845" t="s">
        <v>171202</v>
      </c>
      <c r="L39845" t="s">
        <v>176095</v>
      </c>
    </row>
    <row r="39846" spans="1:12" x14ac:dyDescent="0.2">
      <c r="A39846" t="s">
        <v>39845</v>
      </c>
      <c r="B39846" s="1">
        <v>43881</v>
      </c>
      <c r="C39846" s="2">
        <v>136</v>
      </c>
      <c r="D39846" s="2">
        <v>6</v>
      </c>
      <c r="E39846" t="s">
        <v>42806</v>
      </c>
      <c r="F39846" t="s">
        <v>80223</v>
      </c>
      <c r="G39846" t="s">
        <v>85076</v>
      </c>
      <c r="H39846" t="s">
        <v>88067</v>
      </c>
      <c r="I39846" t="s">
        <v>126171</v>
      </c>
      <c r="J39846" t="s">
        <v>167690</v>
      </c>
      <c r="K39846" t="s">
        <v>171202</v>
      </c>
      <c r="L39846" t="s">
        <v>176095</v>
      </c>
    </row>
    <row r="39847" spans="1:12" x14ac:dyDescent="0.2">
      <c r="A39847" t="s">
        <v>39846</v>
      </c>
      <c r="B39847" s="1">
        <v>43881</v>
      </c>
      <c r="C39847" s="2">
        <v>136</v>
      </c>
      <c r="D39847" s="2">
        <v>8.3699999999999992</v>
      </c>
      <c r="E39847" t="s">
        <v>42806</v>
      </c>
      <c r="F39847" t="s">
        <v>80224</v>
      </c>
      <c r="G39847" t="s">
        <v>85076</v>
      </c>
      <c r="H39847" t="s">
        <v>88067</v>
      </c>
      <c r="I39847" t="s">
        <v>126172</v>
      </c>
      <c r="J39847" t="s">
        <v>167691</v>
      </c>
      <c r="K39847" t="s">
        <v>171202</v>
      </c>
      <c r="L39847" t="s">
        <v>176095</v>
      </c>
    </row>
    <row r="39848" spans="1:12" x14ac:dyDescent="0.2">
      <c r="A39848" t="s">
        <v>39847</v>
      </c>
      <c r="B39848" s="1">
        <v>43881</v>
      </c>
      <c r="C39848" s="2">
        <v>136</v>
      </c>
      <c r="D39848" s="2">
        <v>8.68</v>
      </c>
      <c r="E39848" t="s">
        <v>42806</v>
      </c>
      <c r="F39848" t="s">
        <v>80225</v>
      </c>
      <c r="G39848" t="s">
        <v>85076</v>
      </c>
      <c r="H39848" t="s">
        <v>88067</v>
      </c>
      <c r="I39848" t="s">
        <v>126173</v>
      </c>
      <c r="J39848" t="s">
        <v>167692</v>
      </c>
      <c r="K39848" t="s">
        <v>171202</v>
      </c>
      <c r="L39848" t="s">
        <v>176095</v>
      </c>
    </row>
    <row r="39849" spans="1:12" x14ac:dyDescent="0.2">
      <c r="A39849" t="s">
        <v>39848</v>
      </c>
      <c r="B39849" s="1">
        <v>43881</v>
      </c>
      <c r="C39849" s="2">
        <v>136</v>
      </c>
      <c r="D39849" s="2">
        <v>12.4</v>
      </c>
      <c r="E39849" t="s">
        <v>42806</v>
      </c>
      <c r="F39849" t="s">
        <v>80226</v>
      </c>
      <c r="G39849" t="s">
        <v>85077</v>
      </c>
      <c r="H39849" t="s">
        <v>88068</v>
      </c>
      <c r="I39849" t="s">
        <v>126174</v>
      </c>
      <c r="J39849" t="s">
        <v>167693</v>
      </c>
      <c r="K39849" t="s">
        <v>171202</v>
      </c>
      <c r="L39849" t="s">
        <v>176096</v>
      </c>
    </row>
    <row r="39850" spans="1:12" x14ac:dyDescent="0.2">
      <c r="A39850" t="s">
        <v>39849</v>
      </c>
      <c r="B39850" s="1">
        <v>43881</v>
      </c>
      <c r="C39850" s="2">
        <v>136</v>
      </c>
      <c r="D39850" s="2">
        <v>5.4</v>
      </c>
      <c r="E39850" t="s">
        <v>42806</v>
      </c>
      <c r="F39850" t="s">
        <v>80227</v>
      </c>
      <c r="G39850" t="s">
        <v>85078</v>
      </c>
      <c r="H39850" t="s">
        <v>88069</v>
      </c>
      <c r="I39850" t="s">
        <v>126175</v>
      </c>
      <c r="J39850" t="s">
        <v>167694</v>
      </c>
      <c r="K39850" t="s">
        <v>171202</v>
      </c>
      <c r="L39850" t="s">
        <v>176097</v>
      </c>
    </row>
    <row r="39851" spans="1:12" x14ac:dyDescent="0.2">
      <c r="A39851" t="s">
        <v>39850</v>
      </c>
      <c r="B39851" s="1">
        <v>43882</v>
      </c>
      <c r="C39851" s="2">
        <v>136</v>
      </c>
      <c r="D39851" s="2">
        <v>4.2699999999999996</v>
      </c>
      <c r="E39851" t="s">
        <v>42806</v>
      </c>
      <c r="F39851" t="s">
        <v>80228</v>
      </c>
      <c r="G39851" t="s">
        <v>85078</v>
      </c>
      <c r="H39851" t="s">
        <v>88069</v>
      </c>
      <c r="I39851" t="s">
        <v>126176</v>
      </c>
      <c r="J39851" t="s">
        <v>167695</v>
      </c>
      <c r="K39851" t="s">
        <v>171202</v>
      </c>
      <c r="L39851" t="s">
        <v>176097</v>
      </c>
    </row>
    <row r="39852" spans="1:12" x14ac:dyDescent="0.2">
      <c r="A39852" t="s">
        <v>39851</v>
      </c>
      <c r="B39852" s="1">
        <v>43882</v>
      </c>
      <c r="C39852" s="2">
        <v>136</v>
      </c>
      <c r="D39852" s="2">
        <v>3.84</v>
      </c>
      <c r="E39852" t="s">
        <v>42806</v>
      </c>
      <c r="F39852" t="s">
        <v>80229</v>
      </c>
      <c r="G39852" t="s">
        <v>85078</v>
      </c>
      <c r="H39852" t="s">
        <v>88069</v>
      </c>
      <c r="I39852" t="s">
        <v>126177</v>
      </c>
      <c r="J39852" t="s">
        <v>167696</v>
      </c>
      <c r="K39852" t="s">
        <v>171202</v>
      </c>
      <c r="L39852" t="s">
        <v>176097</v>
      </c>
    </row>
    <row r="39853" spans="1:12" x14ac:dyDescent="0.2">
      <c r="A39853" t="s">
        <v>39852</v>
      </c>
      <c r="B39853" s="1">
        <v>43882</v>
      </c>
      <c r="C39853" s="2">
        <v>136</v>
      </c>
      <c r="D39853" s="2">
        <v>7.47</v>
      </c>
      <c r="E39853" t="s">
        <v>42806</v>
      </c>
      <c r="F39853" t="s">
        <v>80230</v>
      </c>
      <c r="G39853" t="s">
        <v>85078</v>
      </c>
      <c r="H39853" t="s">
        <v>88069</v>
      </c>
      <c r="I39853" t="s">
        <v>126178</v>
      </c>
      <c r="J39853" t="s">
        <v>167697</v>
      </c>
      <c r="K39853" t="s">
        <v>171202</v>
      </c>
      <c r="L39853" t="s">
        <v>176097</v>
      </c>
    </row>
    <row r="39854" spans="1:12" x14ac:dyDescent="0.2">
      <c r="A39854" t="s">
        <v>39853</v>
      </c>
      <c r="B39854" s="1">
        <v>43882</v>
      </c>
      <c r="C39854" s="2">
        <v>136</v>
      </c>
      <c r="D39854" s="2">
        <v>4.96</v>
      </c>
      <c r="E39854" t="s">
        <v>42806</v>
      </c>
      <c r="F39854" t="s">
        <v>80231</v>
      </c>
      <c r="G39854" t="s">
        <v>85078</v>
      </c>
      <c r="H39854" t="s">
        <v>88069</v>
      </c>
      <c r="I39854" t="s">
        <v>126179</v>
      </c>
      <c r="J39854" t="s">
        <v>167698</v>
      </c>
      <c r="K39854" t="s">
        <v>171202</v>
      </c>
      <c r="L39854" t="s">
        <v>176097</v>
      </c>
    </row>
    <row r="39855" spans="1:12" x14ac:dyDescent="0.2">
      <c r="A39855" t="s">
        <v>39854</v>
      </c>
      <c r="B39855" s="1">
        <v>43882</v>
      </c>
      <c r="C39855" s="2">
        <v>136</v>
      </c>
      <c r="D39855" s="2">
        <v>11.34</v>
      </c>
      <c r="E39855" t="s">
        <v>42806</v>
      </c>
      <c r="F39855" t="s">
        <v>80232</v>
      </c>
      <c r="G39855" t="s">
        <v>85078</v>
      </c>
      <c r="H39855" t="s">
        <v>88069</v>
      </c>
      <c r="I39855" t="s">
        <v>126180</v>
      </c>
      <c r="J39855" t="s">
        <v>167699</v>
      </c>
      <c r="K39855" t="s">
        <v>171203</v>
      </c>
      <c r="L39855" t="s">
        <v>176097</v>
      </c>
    </row>
    <row r="39856" spans="1:12" x14ac:dyDescent="0.2">
      <c r="A39856" t="s">
        <v>39855</v>
      </c>
      <c r="B39856" s="1">
        <v>43882</v>
      </c>
      <c r="C39856" s="2">
        <v>136</v>
      </c>
      <c r="D39856" s="2">
        <v>8</v>
      </c>
      <c r="E39856" t="s">
        <v>42806</v>
      </c>
      <c r="F39856" t="s">
        <v>80233</v>
      </c>
      <c r="G39856" t="s">
        <v>85078</v>
      </c>
      <c r="H39856" t="s">
        <v>88069</v>
      </c>
      <c r="I39856" t="s">
        <v>126181</v>
      </c>
      <c r="J39856" t="s">
        <v>167700</v>
      </c>
      <c r="K39856" t="s">
        <v>171204</v>
      </c>
      <c r="L39856" t="s">
        <v>176097</v>
      </c>
    </row>
    <row r="39857" spans="1:12" x14ac:dyDescent="0.2">
      <c r="A39857" t="s">
        <v>39856</v>
      </c>
      <c r="B39857" s="1">
        <v>43882</v>
      </c>
      <c r="C39857" s="2">
        <v>136</v>
      </c>
      <c r="D39857" s="2">
        <v>11.16</v>
      </c>
      <c r="E39857" t="s">
        <v>42806</v>
      </c>
      <c r="F39857" t="s">
        <v>80234</v>
      </c>
      <c r="G39857" t="s">
        <v>85078</v>
      </c>
      <c r="H39857" t="s">
        <v>88069</v>
      </c>
      <c r="I39857" t="s">
        <v>126182</v>
      </c>
      <c r="J39857" t="s">
        <v>167701</v>
      </c>
      <c r="K39857" t="s">
        <v>171204</v>
      </c>
      <c r="L39857" t="s">
        <v>176097</v>
      </c>
    </row>
    <row r="39858" spans="1:12" x14ac:dyDescent="0.2">
      <c r="A39858" t="s">
        <v>39857</v>
      </c>
      <c r="B39858" s="1">
        <v>43882</v>
      </c>
      <c r="C39858" s="2">
        <v>136</v>
      </c>
      <c r="D39858" s="2">
        <v>4.03</v>
      </c>
      <c r="E39858" t="s">
        <v>42806</v>
      </c>
      <c r="F39858" t="s">
        <v>80235</v>
      </c>
      <c r="G39858" t="s">
        <v>85078</v>
      </c>
      <c r="H39858" t="s">
        <v>88069</v>
      </c>
      <c r="I39858" t="s">
        <v>126183</v>
      </c>
      <c r="J39858" t="s">
        <v>167702</v>
      </c>
      <c r="K39858" t="s">
        <v>171204</v>
      </c>
      <c r="L39858" t="s">
        <v>176097</v>
      </c>
    </row>
    <row r="39859" spans="1:12" x14ac:dyDescent="0.2">
      <c r="A39859" t="s">
        <v>39858</v>
      </c>
      <c r="B39859" s="1">
        <v>43882</v>
      </c>
      <c r="C39859" s="2">
        <v>136</v>
      </c>
      <c r="D39859" s="2">
        <v>6.51</v>
      </c>
      <c r="E39859" t="s">
        <v>42806</v>
      </c>
      <c r="F39859" t="s">
        <v>80236</v>
      </c>
      <c r="G39859" t="s">
        <v>85078</v>
      </c>
      <c r="H39859" t="s">
        <v>88069</v>
      </c>
      <c r="I39859" t="s">
        <v>126184</v>
      </c>
      <c r="J39859" t="s">
        <v>167703</v>
      </c>
      <c r="K39859" t="s">
        <v>171204</v>
      </c>
      <c r="L39859" t="s">
        <v>176097</v>
      </c>
    </row>
    <row r="39860" spans="1:12" x14ac:dyDescent="0.2">
      <c r="A39860" t="s">
        <v>39859</v>
      </c>
      <c r="B39860" s="1">
        <v>43882</v>
      </c>
      <c r="C39860" s="2">
        <v>136</v>
      </c>
      <c r="D39860" s="2">
        <v>10.8</v>
      </c>
      <c r="E39860" t="s">
        <v>42806</v>
      </c>
      <c r="F39860" t="s">
        <v>80237</v>
      </c>
      <c r="G39860" t="s">
        <v>85078</v>
      </c>
      <c r="H39860" t="s">
        <v>88069</v>
      </c>
      <c r="I39860" t="s">
        <v>126185</v>
      </c>
      <c r="J39860" t="s">
        <v>167704</v>
      </c>
      <c r="K39860" t="s">
        <v>171204</v>
      </c>
      <c r="L39860" t="s">
        <v>176097</v>
      </c>
    </row>
    <row r="39861" spans="1:12" x14ac:dyDescent="0.2">
      <c r="A39861" t="s">
        <v>39860</v>
      </c>
      <c r="B39861" s="1">
        <v>43882</v>
      </c>
      <c r="C39861" s="2">
        <v>136</v>
      </c>
      <c r="D39861" s="2">
        <v>6.4</v>
      </c>
      <c r="E39861" t="s">
        <v>42806</v>
      </c>
      <c r="F39861" t="s">
        <v>80238</v>
      </c>
      <c r="G39861" t="s">
        <v>85078</v>
      </c>
      <c r="H39861" t="s">
        <v>88069</v>
      </c>
      <c r="I39861" t="s">
        <v>126186</v>
      </c>
      <c r="J39861" t="s">
        <v>167705</v>
      </c>
      <c r="K39861" t="s">
        <v>171204</v>
      </c>
      <c r="L39861" t="s">
        <v>176097</v>
      </c>
    </row>
    <row r="39862" spans="1:12" x14ac:dyDescent="0.2">
      <c r="A39862" t="s">
        <v>39861</v>
      </c>
      <c r="B39862" s="1">
        <v>43882</v>
      </c>
      <c r="C39862" s="2">
        <v>136</v>
      </c>
      <c r="D39862" s="2">
        <v>3</v>
      </c>
      <c r="E39862" t="s">
        <v>42806</v>
      </c>
      <c r="F39862" t="s">
        <v>80239</v>
      </c>
      <c r="G39862" t="s">
        <v>85078</v>
      </c>
      <c r="H39862" t="s">
        <v>88069</v>
      </c>
      <c r="I39862" t="s">
        <v>126187</v>
      </c>
      <c r="J39862" t="s">
        <v>167706</v>
      </c>
      <c r="K39862" t="s">
        <v>171204</v>
      </c>
      <c r="L39862" t="s">
        <v>176097</v>
      </c>
    </row>
    <row r="39863" spans="1:12" x14ac:dyDescent="0.2">
      <c r="A39863" t="s">
        <v>39862</v>
      </c>
      <c r="B39863" s="1">
        <v>43882</v>
      </c>
      <c r="C39863" s="2">
        <v>136</v>
      </c>
      <c r="D39863" s="2">
        <v>7.13</v>
      </c>
      <c r="E39863" t="s">
        <v>42806</v>
      </c>
      <c r="F39863" t="s">
        <v>80240</v>
      </c>
      <c r="G39863" t="s">
        <v>85078</v>
      </c>
      <c r="H39863" t="s">
        <v>88069</v>
      </c>
      <c r="I39863" t="s">
        <v>126188</v>
      </c>
      <c r="J39863" t="s">
        <v>167707</v>
      </c>
      <c r="K39863" t="s">
        <v>171204</v>
      </c>
      <c r="L39863" t="s">
        <v>176097</v>
      </c>
    </row>
    <row r="39864" spans="1:12" x14ac:dyDescent="0.2">
      <c r="A39864" t="s">
        <v>39863</v>
      </c>
      <c r="B39864" s="1">
        <v>43882</v>
      </c>
      <c r="C39864" s="2">
        <v>136</v>
      </c>
      <c r="D39864" s="2">
        <v>6.72</v>
      </c>
      <c r="E39864" t="s">
        <v>42806</v>
      </c>
      <c r="F39864" t="s">
        <v>80241</v>
      </c>
      <c r="G39864" t="s">
        <v>85078</v>
      </c>
      <c r="H39864" t="s">
        <v>88069</v>
      </c>
      <c r="I39864" t="s">
        <v>126189</v>
      </c>
      <c r="J39864" t="s">
        <v>167708</v>
      </c>
      <c r="K39864" t="s">
        <v>171204</v>
      </c>
      <c r="L39864" t="s">
        <v>176097</v>
      </c>
    </row>
    <row r="39865" spans="1:12" x14ac:dyDescent="0.2">
      <c r="A39865" t="s">
        <v>39864</v>
      </c>
      <c r="B39865" s="1">
        <v>43882</v>
      </c>
      <c r="C39865" s="2">
        <v>136</v>
      </c>
      <c r="D39865" s="2">
        <v>9.6</v>
      </c>
      <c r="E39865" t="s">
        <v>42806</v>
      </c>
      <c r="F39865" t="s">
        <v>80242</v>
      </c>
      <c r="G39865" t="s">
        <v>85078</v>
      </c>
      <c r="H39865" t="s">
        <v>88069</v>
      </c>
      <c r="I39865" t="s">
        <v>126190</v>
      </c>
      <c r="J39865" t="s">
        <v>167709</v>
      </c>
      <c r="K39865" t="s">
        <v>171204</v>
      </c>
      <c r="L39865" t="s">
        <v>176097</v>
      </c>
    </row>
    <row r="39866" spans="1:12" x14ac:dyDescent="0.2">
      <c r="A39866" t="s">
        <v>39865</v>
      </c>
      <c r="B39866" s="1">
        <v>43882</v>
      </c>
      <c r="C39866" s="2">
        <v>136</v>
      </c>
      <c r="D39866" s="2">
        <v>5.89</v>
      </c>
      <c r="E39866" t="s">
        <v>42806</v>
      </c>
      <c r="F39866" t="s">
        <v>80243</v>
      </c>
      <c r="G39866" t="s">
        <v>85078</v>
      </c>
      <c r="H39866" t="s">
        <v>88069</v>
      </c>
      <c r="I39866" t="s">
        <v>126191</v>
      </c>
      <c r="J39866" t="s">
        <v>167710</v>
      </c>
      <c r="K39866" t="s">
        <v>171204</v>
      </c>
      <c r="L39866" t="s">
        <v>176097</v>
      </c>
    </row>
    <row r="39867" spans="1:12" x14ac:dyDescent="0.2">
      <c r="A39867" t="s">
        <v>39866</v>
      </c>
      <c r="B39867" s="1">
        <v>43882</v>
      </c>
      <c r="C39867" s="2">
        <v>136</v>
      </c>
      <c r="D39867" s="2">
        <v>17.32</v>
      </c>
      <c r="E39867" t="s">
        <v>42806</v>
      </c>
      <c r="F39867" t="s">
        <v>80244</v>
      </c>
      <c r="G39867" t="s">
        <v>85078</v>
      </c>
      <c r="H39867" t="s">
        <v>88069</v>
      </c>
      <c r="I39867" t="s">
        <v>126192</v>
      </c>
      <c r="J39867" t="s">
        <v>167711</v>
      </c>
      <c r="K39867" t="s">
        <v>171204</v>
      </c>
      <c r="L39867" t="s">
        <v>176097</v>
      </c>
    </row>
    <row r="39868" spans="1:12" x14ac:dyDescent="0.2">
      <c r="A39868" t="s">
        <v>39867</v>
      </c>
      <c r="B39868" s="1">
        <v>43882</v>
      </c>
      <c r="C39868" s="2">
        <v>136</v>
      </c>
      <c r="D39868" s="2">
        <v>3.96</v>
      </c>
      <c r="E39868" t="s">
        <v>42806</v>
      </c>
      <c r="F39868" t="s">
        <v>80245</v>
      </c>
      <c r="G39868" t="s">
        <v>85078</v>
      </c>
      <c r="H39868" t="s">
        <v>88069</v>
      </c>
      <c r="I39868" t="s">
        <v>126193</v>
      </c>
      <c r="J39868" t="s">
        <v>167712</v>
      </c>
      <c r="K39868" t="s">
        <v>171204</v>
      </c>
      <c r="L39868" t="s">
        <v>176097</v>
      </c>
    </row>
    <row r="39869" spans="1:12" x14ac:dyDescent="0.2">
      <c r="A39869" t="s">
        <v>39868</v>
      </c>
      <c r="B39869" s="1">
        <v>43882</v>
      </c>
      <c r="C39869" s="2">
        <v>136</v>
      </c>
      <c r="D39869" s="2">
        <v>5.76</v>
      </c>
      <c r="E39869" t="s">
        <v>42806</v>
      </c>
      <c r="F39869" t="s">
        <v>80246</v>
      </c>
      <c r="G39869" t="s">
        <v>85078</v>
      </c>
      <c r="H39869" t="s">
        <v>88069</v>
      </c>
      <c r="I39869" t="s">
        <v>126194</v>
      </c>
      <c r="J39869" t="s">
        <v>167713</v>
      </c>
      <c r="K39869" t="s">
        <v>171204</v>
      </c>
      <c r="L39869" t="s">
        <v>176097</v>
      </c>
    </row>
    <row r="39870" spans="1:12" x14ac:dyDescent="0.2">
      <c r="A39870" t="s">
        <v>39869</v>
      </c>
      <c r="B39870" s="1">
        <v>43882</v>
      </c>
      <c r="C39870" s="2">
        <v>136</v>
      </c>
      <c r="D39870" s="2">
        <v>2.56</v>
      </c>
      <c r="E39870" t="s">
        <v>42806</v>
      </c>
      <c r="F39870" t="s">
        <v>80247</v>
      </c>
      <c r="G39870" t="s">
        <v>85078</v>
      </c>
      <c r="H39870" t="s">
        <v>88069</v>
      </c>
      <c r="I39870" t="s">
        <v>126195</v>
      </c>
      <c r="J39870" t="s">
        <v>167714</v>
      </c>
      <c r="K39870" t="s">
        <v>171204</v>
      </c>
      <c r="L39870" t="s">
        <v>176097</v>
      </c>
    </row>
    <row r="39871" spans="1:12" x14ac:dyDescent="0.2">
      <c r="A39871" t="s">
        <v>39870</v>
      </c>
      <c r="B39871" s="1">
        <v>43882</v>
      </c>
      <c r="C39871" s="2">
        <v>136</v>
      </c>
      <c r="D39871" s="2">
        <v>5.44</v>
      </c>
      <c r="E39871" t="s">
        <v>42806</v>
      </c>
      <c r="F39871" t="s">
        <v>80248</v>
      </c>
      <c r="G39871" t="s">
        <v>85078</v>
      </c>
      <c r="H39871" t="s">
        <v>88069</v>
      </c>
      <c r="I39871" t="s">
        <v>126196</v>
      </c>
      <c r="J39871" t="s">
        <v>167715</v>
      </c>
      <c r="K39871" t="s">
        <v>171204</v>
      </c>
      <c r="L39871" t="s">
        <v>176097</v>
      </c>
    </row>
    <row r="39872" spans="1:12" x14ac:dyDescent="0.2">
      <c r="A39872" t="s">
        <v>39871</v>
      </c>
      <c r="B39872" s="1">
        <v>43882</v>
      </c>
      <c r="C39872" s="2">
        <v>136</v>
      </c>
      <c r="D39872" s="2">
        <v>5.44</v>
      </c>
      <c r="E39872" t="s">
        <v>42806</v>
      </c>
      <c r="F39872" t="s">
        <v>80249</v>
      </c>
      <c r="G39872" t="s">
        <v>85078</v>
      </c>
      <c r="H39872" t="s">
        <v>88069</v>
      </c>
      <c r="I39872" t="s">
        <v>126197</v>
      </c>
      <c r="J39872" t="s">
        <v>167716</v>
      </c>
      <c r="K39872" t="s">
        <v>171204</v>
      </c>
      <c r="L39872" t="s">
        <v>176097</v>
      </c>
    </row>
    <row r="39873" spans="1:12" x14ac:dyDescent="0.2">
      <c r="A39873" t="s">
        <v>39872</v>
      </c>
      <c r="B39873" s="1">
        <v>43882</v>
      </c>
      <c r="C39873" s="2">
        <v>136</v>
      </c>
      <c r="D39873" s="2">
        <v>5.12</v>
      </c>
      <c r="E39873" t="s">
        <v>42806</v>
      </c>
      <c r="F39873" t="s">
        <v>80250</v>
      </c>
      <c r="G39873" t="s">
        <v>85078</v>
      </c>
      <c r="H39873" t="s">
        <v>88069</v>
      </c>
      <c r="I39873" t="s">
        <v>126198</v>
      </c>
      <c r="J39873" t="s">
        <v>167717</v>
      </c>
      <c r="K39873" t="s">
        <v>171204</v>
      </c>
      <c r="L39873" t="s">
        <v>176097</v>
      </c>
    </row>
    <row r="39874" spans="1:12" x14ac:dyDescent="0.2">
      <c r="A39874" t="s">
        <v>39873</v>
      </c>
      <c r="B39874" s="1">
        <v>43882</v>
      </c>
      <c r="C39874" s="2">
        <v>136</v>
      </c>
      <c r="D39874" s="2">
        <v>3.84</v>
      </c>
      <c r="E39874" t="s">
        <v>42806</v>
      </c>
      <c r="F39874" t="s">
        <v>80251</v>
      </c>
      <c r="G39874" t="s">
        <v>85078</v>
      </c>
      <c r="H39874" t="s">
        <v>88069</v>
      </c>
      <c r="I39874" t="s">
        <v>126199</v>
      </c>
      <c r="J39874" t="s">
        <v>167718</v>
      </c>
      <c r="K39874" t="s">
        <v>171204</v>
      </c>
      <c r="L39874" t="s">
        <v>176097</v>
      </c>
    </row>
    <row r="39875" spans="1:12" x14ac:dyDescent="0.2">
      <c r="A39875" t="s">
        <v>39874</v>
      </c>
      <c r="B39875" s="1">
        <v>43882</v>
      </c>
      <c r="C39875" s="2">
        <v>136</v>
      </c>
      <c r="D39875" s="2">
        <v>4.4800000000000004</v>
      </c>
      <c r="E39875" t="s">
        <v>42806</v>
      </c>
      <c r="F39875" t="s">
        <v>80252</v>
      </c>
      <c r="G39875" t="s">
        <v>85078</v>
      </c>
      <c r="H39875" t="s">
        <v>88069</v>
      </c>
      <c r="I39875" t="s">
        <v>126200</v>
      </c>
      <c r="J39875" t="s">
        <v>167719</v>
      </c>
      <c r="K39875" t="s">
        <v>171204</v>
      </c>
      <c r="L39875" t="s">
        <v>176097</v>
      </c>
    </row>
    <row r="39876" spans="1:12" x14ac:dyDescent="0.2">
      <c r="A39876" t="s">
        <v>39875</v>
      </c>
      <c r="B39876" s="1">
        <v>43882</v>
      </c>
      <c r="C39876" s="2">
        <v>136</v>
      </c>
      <c r="D39876" s="2">
        <v>8.3699999999999992</v>
      </c>
      <c r="E39876" t="s">
        <v>42806</v>
      </c>
      <c r="F39876" t="s">
        <v>80253</v>
      </c>
      <c r="G39876" t="s">
        <v>85078</v>
      </c>
      <c r="H39876" t="s">
        <v>88069</v>
      </c>
      <c r="I39876" t="s">
        <v>126201</v>
      </c>
      <c r="J39876" t="s">
        <v>167720</v>
      </c>
      <c r="K39876" t="s">
        <v>171204</v>
      </c>
      <c r="L39876" t="s">
        <v>176097</v>
      </c>
    </row>
    <row r="39877" spans="1:12" x14ac:dyDescent="0.2">
      <c r="A39877" t="s">
        <v>39876</v>
      </c>
      <c r="B39877" s="1">
        <v>43882</v>
      </c>
      <c r="C39877" s="2">
        <v>136</v>
      </c>
      <c r="D39877" s="2">
        <v>7.36</v>
      </c>
      <c r="E39877" t="s">
        <v>42806</v>
      </c>
      <c r="F39877" t="s">
        <v>80254</v>
      </c>
      <c r="G39877" t="s">
        <v>85078</v>
      </c>
      <c r="H39877" t="s">
        <v>88069</v>
      </c>
      <c r="I39877" t="s">
        <v>126202</v>
      </c>
      <c r="J39877" t="s">
        <v>167721</v>
      </c>
      <c r="K39877" t="s">
        <v>171204</v>
      </c>
      <c r="L39877" t="s">
        <v>176097</v>
      </c>
    </row>
    <row r="39878" spans="1:12" x14ac:dyDescent="0.2">
      <c r="A39878" t="s">
        <v>39877</v>
      </c>
      <c r="B39878" s="1">
        <v>43882</v>
      </c>
      <c r="C39878" s="2">
        <v>136</v>
      </c>
      <c r="D39878" s="2">
        <v>7.26</v>
      </c>
      <c r="E39878" t="s">
        <v>42806</v>
      </c>
      <c r="F39878" t="s">
        <v>80255</v>
      </c>
      <c r="G39878" t="s">
        <v>85078</v>
      </c>
      <c r="H39878" t="s">
        <v>88069</v>
      </c>
      <c r="I39878" t="s">
        <v>126203</v>
      </c>
      <c r="J39878" t="s">
        <v>167722</v>
      </c>
      <c r="K39878" t="s">
        <v>171204</v>
      </c>
      <c r="L39878" t="s">
        <v>176097</v>
      </c>
    </row>
    <row r="39879" spans="1:12" x14ac:dyDescent="0.2">
      <c r="A39879" t="s">
        <v>39878</v>
      </c>
      <c r="B39879" s="1">
        <v>43882</v>
      </c>
      <c r="C39879" s="2">
        <v>136</v>
      </c>
      <c r="D39879" s="2">
        <v>5.88</v>
      </c>
      <c r="E39879" t="s">
        <v>42806</v>
      </c>
      <c r="F39879" t="s">
        <v>80256</v>
      </c>
      <c r="G39879" t="s">
        <v>85078</v>
      </c>
      <c r="H39879" t="s">
        <v>88069</v>
      </c>
      <c r="I39879" t="s">
        <v>126204</v>
      </c>
      <c r="J39879" t="s">
        <v>167723</v>
      </c>
      <c r="K39879" t="s">
        <v>171204</v>
      </c>
      <c r="L39879" t="s">
        <v>176097</v>
      </c>
    </row>
    <row r="39880" spans="1:12" x14ac:dyDescent="0.2">
      <c r="A39880" t="s">
        <v>39879</v>
      </c>
      <c r="B39880" s="1">
        <v>43882</v>
      </c>
      <c r="C39880" s="2">
        <v>136</v>
      </c>
      <c r="D39880" s="2">
        <v>8.82</v>
      </c>
      <c r="E39880" t="s">
        <v>42806</v>
      </c>
      <c r="F39880" t="s">
        <v>80257</v>
      </c>
      <c r="G39880" t="s">
        <v>85078</v>
      </c>
      <c r="H39880" t="s">
        <v>88069</v>
      </c>
      <c r="I39880" t="s">
        <v>126205</v>
      </c>
      <c r="J39880" t="s">
        <v>167724</v>
      </c>
      <c r="K39880" t="s">
        <v>171205</v>
      </c>
      <c r="L39880" t="s">
        <v>176097</v>
      </c>
    </row>
    <row r="39881" spans="1:12" x14ac:dyDescent="0.2">
      <c r="A39881" t="s">
        <v>39880</v>
      </c>
      <c r="B39881" s="1">
        <v>43882</v>
      </c>
      <c r="C39881" s="2">
        <v>136</v>
      </c>
      <c r="D39881" s="2">
        <v>3.66</v>
      </c>
      <c r="E39881" t="s">
        <v>42806</v>
      </c>
      <c r="F39881" t="s">
        <v>80258</v>
      </c>
      <c r="G39881" t="s">
        <v>85078</v>
      </c>
      <c r="H39881" t="s">
        <v>88069</v>
      </c>
      <c r="I39881" t="s">
        <v>126206</v>
      </c>
      <c r="J39881" t="s">
        <v>167725</v>
      </c>
      <c r="K39881" t="s">
        <v>171206</v>
      </c>
      <c r="L39881" t="s">
        <v>176097</v>
      </c>
    </row>
    <row r="39882" spans="1:12" x14ac:dyDescent="0.2">
      <c r="A39882" t="s">
        <v>39881</v>
      </c>
      <c r="B39882" s="1">
        <v>43882</v>
      </c>
      <c r="C39882" s="2">
        <v>136</v>
      </c>
      <c r="D39882" s="2">
        <v>6.2</v>
      </c>
      <c r="E39882" t="s">
        <v>42806</v>
      </c>
      <c r="F39882" t="s">
        <v>80259</v>
      </c>
      <c r="G39882" t="s">
        <v>85078</v>
      </c>
      <c r="H39882" t="s">
        <v>88069</v>
      </c>
      <c r="I39882" t="s">
        <v>126207</v>
      </c>
      <c r="J39882" t="s">
        <v>167726</v>
      </c>
      <c r="K39882" t="s">
        <v>171206</v>
      </c>
      <c r="L39882" t="s">
        <v>176097</v>
      </c>
    </row>
    <row r="39883" spans="1:12" x14ac:dyDescent="0.2">
      <c r="A39883" t="s">
        <v>39882</v>
      </c>
      <c r="B39883" s="1">
        <v>43882</v>
      </c>
      <c r="C39883" s="2">
        <v>136</v>
      </c>
      <c r="D39883" s="2">
        <v>4.03</v>
      </c>
      <c r="E39883" t="s">
        <v>42806</v>
      </c>
      <c r="F39883" t="s">
        <v>80260</v>
      </c>
      <c r="G39883" t="s">
        <v>85078</v>
      </c>
      <c r="H39883" t="s">
        <v>88069</v>
      </c>
      <c r="I39883" t="s">
        <v>126208</v>
      </c>
      <c r="J39883" t="s">
        <v>167727</v>
      </c>
      <c r="K39883" t="s">
        <v>171206</v>
      </c>
      <c r="L39883" t="s">
        <v>176097</v>
      </c>
    </row>
    <row r="39884" spans="1:12" x14ac:dyDescent="0.2">
      <c r="A39884" t="s">
        <v>39883</v>
      </c>
      <c r="B39884" s="1">
        <v>43882</v>
      </c>
      <c r="C39884" s="2">
        <v>136</v>
      </c>
      <c r="D39884" s="2">
        <v>8.68</v>
      </c>
      <c r="E39884" t="s">
        <v>42806</v>
      </c>
      <c r="F39884" t="s">
        <v>80261</v>
      </c>
      <c r="G39884" t="s">
        <v>85078</v>
      </c>
      <c r="H39884" t="s">
        <v>88069</v>
      </c>
      <c r="I39884" t="s">
        <v>126209</v>
      </c>
      <c r="J39884" t="s">
        <v>167728</v>
      </c>
      <c r="K39884" t="s">
        <v>171206</v>
      </c>
      <c r="L39884" t="s">
        <v>176097</v>
      </c>
    </row>
    <row r="39885" spans="1:12" x14ac:dyDescent="0.2">
      <c r="A39885" t="s">
        <v>39884</v>
      </c>
      <c r="B39885" s="1">
        <v>43882</v>
      </c>
      <c r="C39885" s="2">
        <v>136</v>
      </c>
      <c r="D39885" s="2">
        <v>14.1</v>
      </c>
      <c r="E39885" t="s">
        <v>42806</v>
      </c>
      <c r="F39885" t="s">
        <v>80262</v>
      </c>
      <c r="G39885" t="s">
        <v>85078</v>
      </c>
      <c r="H39885" t="s">
        <v>88069</v>
      </c>
      <c r="I39885" t="s">
        <v>126210</v>
      </c>
      <c r="J39885" t="s">
        <v>167729</v>
      </c>
      <c r="K39885" t="s">
        <v>171206</v>
      </c>
      <c r="L39885" t="s">
        <v>176097</v>
      </c>
    </row>
    <row r="39886" spans="1:12" x14ac:dyDescent="0.2">
      <c r="A39886" t="s">
        <v>39885</v>
      </c>
      <c r="B39886" s="1">
        <v>43883</v>
      </c>
      <c r="C39886" s="2">
        <v>136</v>
      </c>
      <c r="D39886" s="2">
        <v>5.58</v>
      </c>
      <c r="E39886" t="s">
        <v>42806</v>
      </c>
      <c r="F39886" t="s">
        <v>80263</v>
      </c>
      <c r="G39886" t="s">
        <v>85078</v>
      </c>
      <c r="H39886" t="s">
        <v>88069</v>
      </c>
      <c r="I39886" t="s">
        <v>126211</v>
      </c>
      <c r="J39886" t="s">
        <v>167730</v>
      </c>
      <c r="K39886" t="s">
        <v>171206</v>
      </c>
      <c r="L39886" t="s">
        <v>176097</v>
      </c>
    </row>
    <row r="39887" spans="1:12" x14ac:dyDescent="0.2">
      <c r="A39887" t="s">
        <v>39886</v>
      </c>
      <c r="B39887" s="1">
        <v>43883</v>
      </c>
      <c r="C39887" s="2">
        <v>136</v>
      </c>
      <c r="D39887" s="2">
        <v>4.4800000000000004</v>
      </c>
      <c r="E39887" t="s">
        <v>42806</v>
      </c>
      <c r="F39887" t="s">
        <v>80264</v>
      </c>
      <c r="G39887" t="s">
        <v>85078</v>
      </c>
      <c r="H39887" t="s">
        <v>88069</v>
      </c>
      <c r="I39887" t="s">
        <v>126212</v>
      </c>
      <c r="J39887" t="s">
        <v>167731</v>
      </c>
      <c r="K39887" t="s">
        <v>171206</v>
      </c>
      <c r="L39887" t="s">
        <v>176097</v>
      </c>
    </row>
    <row r="39888" spans="1:12" x14ac:dyDescent="0.2">
      <c r="A39888" t="s">
        <v>39887</v>
      </c>
      <c r="B39888" s="1">
        <v>43883</v>
      </c>
      <c r="C39888" s="2">
        <v>136</v>
      </c>
      <c r="D39888" s="2">
        <v>2.56</v>
      </c>
      <c r="E39888" t="s">
        <v>42806</v>
      </c>
      <c r="F39888" t="s">
        <v>80264</v>
      </c>
      <c r="G39888" t="s">
        <v>85078</v>
      </c>
      <c r="H39888" t="s">
        <v>88069</v>
      </c>
      <c r="I39888" t="s">
        <v>126212</v>
      </c>
      <c r="J39888" t="s">
        <v>167732</v>
      </c>
      <c r="K39888" t="s">
        <v>171206</v>
      </c>
      <c r="L39888" t="s">
        <v>176097</v>
      </c>
    </row>
    <row r="39889" spans="1:12" x14ac:dyDescent="0.2">
      <c r="A39889" t="s">
        <v>39888</v>
      </c>
      <c r="B39889" s="1">
        <v>43883</v>
      </c>
      <c r="C39889" s="2">
        <v>136</v>
      </c>
      <c r="D39889" s="2">
        <v>9.61</v>
      </c>
      <c r="E39889" t="s">
        <v>42806</v>
      </c>
      <c r="F39889" t="s">
        <v>80265</v>
      </c>
      <c r="G39889" t="s">
        <v>85078</v>
      </c>
      <c r="H39889" t="s">
        <v>88069</v>
      </c>
      <c r="I39889" t="s">
        <v>126213</v>
      </c>
      <c r="J39889" t="s">
        <v>167733</v>
      </c>
      <c r="K39889" t="s">
        <v>171206</v>
      </c>
      <c r="L39889" t="s">
        <v>176097</v>
      </c>
    </row>
    <row r="39890" spans="1:12" x14ac:dyDescent="0.2">
      <c r="A39890" t="s">
        <v>39889</v>
      </c>
      <c r="B39890" s="1">
        <v>43883</v>
      </c>
      <c r="C39890" s="2">
        <v>136</v>
      </c>
      <c r="D39890" s="2">
        <v>5.49</v>
      </c>
      <c r="E39890" t="s">
        <v>42806</v>
      </c>
      <c r="F39890" t="s">
        <v>80265</v>
      </c>
      <c r="G39890" t="s">
        <v>85078</v>
      </c>
      <c r="H39890" t="s">
        <v>88069</v>
      </c>
      <c r="I39890" t="s">
        <v>126214</v>
      </c>
      <c r="J39890" t="s">
        <v>167734</v>
      </c>
      <c r="K39890" t="s">
        <v>171206</v>
      </c>
      <c r="L39890" t="s">
        <v>176097</v>
      </c>
    </row>
    <row r="39891" spans="1:12" x14ac:dyDescent="0.2">
      <c r="A39891" t="s">
        <v>39890</v>
      </c>
      <c r="B39891" s="1">
        <v>43883</v>
      </c>
      <c r="C39891" s="2">
        <v>136</v>
      </c>
      <c r="D39891" s="2">
        <v>10.88</v>
      </c>
      <c r="E39891" t="s">
        <v>42806</v>
      </c>
      <c r="F39891" t="s">
        <v>80266</v>
      </c>
      <c r="G39891" t="s">
        <v>85078</v>
      </c>
      <c r="H39891" t="s">
        <v>88069</v>
      </c>
      <c r="I39891" t="s">
        <v>126215</v>
      </c>
      <c r="J39891" t="s">
        <v>167735</v>
      </c>
      <c r="K39891" t="s">
        <v>171206</v>
      </c>
      <c r="L39891" t="s">
        <v>176097</v>
      </c>
    </row>
    <row r="39892" spans="1:12" x14ac:dyDescent="0.2">
      <c r="A39892" t="s">
        <v>39891</v>
      </c>
      <c r="B39892" s="1">
        <v>43883</v>
      </c>
      <c r="C39892" s="2">
        <v>136</v>
      </c>
      <c r="D39892" s="2">
        <v>8.32</v>
      </c>
      <c r="E39892" t="s">
        <v>42806</v>
      </c>
      <c r="F39892" t="s">
        <v>80267</v>
      </c>
      <c r="G39892" t="s">
        <v>85078</v>
      </c>
      <c r="H39892" t="s">
        <v>88069</v>
      </c>
      <c r="I39892" t="s">
        <v>126216</v>
      </c>
      <c r="J39892" t="s">
        <v>167736</v>
      </c>
      <c r="K39892" t="s">
        <v>171206</v>
      </c>
      <c r="L39892" t="s">
        <v>176097</v>
      </c>
    </row>
    <row r="39893" spans="1:12" x14ac:dyDescent="0.2">
      <c r="A39893" t="s">
        <v>39892</v>
      </c>
      <c r="B39893" s="1">
        <v>43883</v>
      </c>
      <c r="C39893" s="2">
        <v>136</v>
      </c>
      <c r="D39893" s="2">
        <v>8.3699999999999992</v>
      </c>
      <c r="E39893" t="s">
        <v>42806</v>
      </c>
      <c r="F39893" t="s">
        <v>80268</v>
      </c>
      <c r="G39893" t="s">
        <v>85078</v>
      </c>
      <c r="H39893" t="s">
        <v>88069</v>
      </c>
      <c r="I39893" t="s">
        <v>126216</v>
      </c>
      <c r="J39893" t="s">
        <v>167737</v>
      </c>
      <c r="K39893" t="s">
        <v>171206</v>
      </c>
      <c r="L39893" t="s">
        <v>176097</v>
      </c>
    </row>
    <row r="39894" spans="1:12" x14ac:dyDescent="0.2">
      <c r="A39894" t="s">
        <v>39893</v>
      </c>
      <c r="B39894" s="1">
        <v>43883</v>
      </c>
      <c r="C39894" s="2">
        <v>136</v>
      </c>
      <c r="D39894" s="2">
        <v>4.8</v>
      </c>
      <c r="E39894" t="s">
        <v>42806</v>
      </c>
      <c r="F39894" t="s">
        <v>80269</v>
      </c>
      <c r="G39894" t="s">
        <v>85078</v>
      </c>
      <c r="H39894" t="s">
        <v>88069</v>
      </c>
      <c r="I39894" t="s">
        <v>126217</v>
      </c>
      <c r="J39894" t="s">
        <v>167738</v>
      </c>
      <c r="K39894" t="s">
        <v>171206</v>
      </c>
      <c r="L39894" t="s">
        <v>176097</v>
      </c>
    </row>
    <row r="39895" spans="1:12" x14ac:dyDescent="0.2">
      <c r="A39895" t="s">
        <v>39894</v>
      </c>
      <c r="B39895" s="1">
        <v>43883</v>
      </c>
      <c r="C39895" s="2">
        <v>136</v>
      </c>
      <c r="D39895" s="2">
        <v>6.51</v>
      </c>
      <c r="E39895" t="s">
        <v>42806</v>
      </c>
      <c r="F39895" t="s">
        <v>80270</v>
      </c>
      <c r="G39895" t="s">
        <v>85078</v>
      </c>
      <c r="H39895" t="s">
        <v>88069</v>
      </c>
      <c r="I39895" t="s">
        <v>126218</v>
      </c>
      <c r="J39895" t="s">
        <v>167739</v>
      </c>
      <c r="K39895" t="s">
        <v>171206</v>
      </c>
      <c r="L39895" t="s">
        <v>176097</v>
      </c>
    </row>
    <row r="39896" spans="1:12" x14ac:dyDescent="0.2">
      <c r="A39896" t="s">
        <v>39895</v>
      </c>
      <c r="B39896" s="1">
        <v>43883</v>
      </c>
      <c r="C39896" s="2">
        <v>136</v>
      </c>
      <c r="D39896" s="2">
        <v>4.57</v>
      </c>
      <c r="E39896" t="s">
        <v>42806</v>
      </c>
      <c r="F39896" t="s">
        <v>80271</v>
      </c>
      <c r="G39896" t="s">
        <v>85078</v>
      </c>
      <c r="H39896" t="s">
        <v>88069</v>
      </c>
      <c r="I39896" t="s">
        <v>126219</v>
      </c>
      <c r="J39896" t="s">
        <v>167740</v>
      </c>
      <c r="K39896" t="s">
        <v>171206</v>
      </c>
      <c r="L39896" t="s">
        <v>176097</v>
      </c>
    </row>
    <row r="39897" spans="1:12" x14ac:dyDescent="0.2">
      <c r="A39897" t="s">
        <v>39896</v>
      </c>
      <c r="B39897" s="1">
        <v>43883</v>
      </c>
      <c r="C39897" s="2">
        <v>136</v>
      </c>
      <c r="D39897" s="2">
        <v>5.2</v>
      </c>
      <c r="E39897" t="s">
        <v>42806</v>
      </c>
      <c r="F39897" t="s">
        <v>80272</v>
      </c>
      <c r="G39897" t="s">
        <v>85078</v>
      </c>
      <c r="H39897" t="s">
        <v>88069</v>
      </c>
      <c r="I39897" t="s">
        <v>126220</v>
      </c>
      <c r="J39897" t="s">
        <v>167741</v>
      </c>
      <c r="K39897" t="s">
        <v>171206</v>
      </c>
      <c r="L39897" t="s">
        <v>176097</v>
      </c>
    </row>
    <row r="39898" spans="1:12" x14ac:dyDescent="0.2">
      <c r="A39898" t="s">
        <v>39897</v>
      </c>
      <c r="B39898" s="1">
        <v>43883</v>
      </c>
      <c r="C39898" s="2">
        <v>136</v>
      </c>
      <c r="D39898" s="2">
        <v>8.4</v>
      </c>
      <c r="E39898" t="s">
        <v>42806</v>
      </c>
      <c r="F39898" t="s">
        <v>80273</v>
      </c>
      <c r="G39898" t="s">
        <v>85078</v>
      </c>
      <c r="H39898" t="s">
        <v>88069</v>
      </c>
      <c r="I39898" t="s">
        <v>126221</v>
      </c>
      <c r="J39898" t="s">
        <v>167742</v>
      </c>
      <c r="K39898" t="s">
        <v>171206</v>
      </c>
      <c r="L39898" t="s">
        <v>176097</v>
      </c>
    </row>
    <row r="39899" spans="1:12" x14ac:dyDescent="0.2">
      <c r="A39899" t="s">
        <v>39898</v>
      </c>
      <c r="B39899" s="1">
        <v>43883</v>
      </c>
      <c r="C39899" s="2">
        <v>136</v>
      </c>
      <c r="D39899" s="2">
        <v>5.12</v>
      </c>
      <c r="E39899" t="s">
        <v>42806</v>
      </c>
      <c r="F39899" t="s">
        <v>80274</v>
      </c>
      <c r="G39899" t="s">
        <v>85078</v>
      </c>
      <c r="H39899" t="s">
        <v>88069</v>
      </c>
      <c r="I39899" t="s">
        <v>126222</v>
      </c>
      <c r="J39899" t="s">
        <v>167743</v>
      </c>
      <c r="K39899" t="s">
        <v>171206</v>
      </c>
      <c r="L39899" t="s">
        <v>176097</v>
      </c>
    </row>
    <row r="39900" spans="1:12" x14ac:dyDescent="0.2">
      <c r="A39900" t="s">
        <v>39899</v>
      </c>
      <c r="B39900" s="1">
        <v>43883</v>
      </c>
      <c r="C39900" s="2">
        <v>136</v>
      </c>
      <c r="D39900" s="2">
        <v>3.6</v>
      </c>
      <c r="E39900" t="s">
        <v>42806</v>
      </c>
      <c r="F39900" t="s">
        <v>80275</v>
      </c>
      <c r="G39900" t="s">
        <v>85078</v>
      </c>
      <c r="H39900" t="s">
        <v>88069</v>
      </c>
      <c r="I39900" t="s">
        <v>126223</v>
      </c>
      <c r="J39900" t="s">
        <v>167744</v>
      </c>
      <c r="K39900" t="s">
        <v>171206</v>
      </c>
      <c r="L39900" t="s">
        <v>176097</v>
      </c>
    </row>
    <row r="39901" spans="1:12" x14ac:dyDescent="0.2">
      <c r="A39901" t="s">
        <v>39900</v>
      </c>
      <c r="B39901" s="1">
        <v>43883</v>
      </c>
      <c r="C39901" s="2">
        <v>136</v>
      </c>
      <c r="D39901" s="2">
        <v>3.05</v>
      </c>
      <c r="E39901" t="s">
        <v>42806</v>
      </c>
      <c r="F39901" t="s">
        <v>80276</v>
      </c>
      <c r="G39901" t="s">
        <v>85078</v>
      </c>
      <c r="H39901" t="s">
        <v>88069</v>
      </c>
      <c r="I39901" t="s">
        <v>126224</v>
      </c>
      <c r="J39901" t="s">
        <v>167745</v>
      </c>
      <c r="K39901" t="s">
        <v>171206</v>
      </c>
      <c r="L39901" t="s">
        <v>176097</v>
      </c>
    </row>
    <row r="39902" spans="1:12" x14ac:dyDescent="0.2">
      <c r="A39902" t="s">
        <v>39901</v>
      </c>
      <c r="B39902" s="1">
        <v>43883</v>
      </c>
      <c r="C39902" s="2">
        <v>136</v>
      </c>
      <c r="D39902" s="2">
        <v>6.82</v>
      </c>
      <c r="E39902" t="s">
        <v>42806</v>
      </c>
      <c r="F39902" t="s">
        <v>80277</v>
      </c>
      <c r="G39902" t="s">
        <v>85078</v>
      </c>
      <c r="H39902" t="s">
        <v>88069</v>
      </c>
      <c r="I39902" t="s">
        <v>126225</v>
      </c>
      <c r="J39902" t="s">
        <v>167746</v>
      </c>
      <c r="K39902" t="s">
        <v>171206</v>
      </c>
      <c r="L39902" t="s">
        <v>176097</v>
      </c>
    </row>
    <row r="39903" spans="1:12" x14ac:dyDescent="0.2">
      <c r="A39903" t="s">
        <v>39902</v>
      </c>
      <c r="B39903" s="1">
        <v>43883</v>
      </c>
      <c r="C39903" s="2">
        <v>136</v>
      </c>
      <c r="D39903" s="2">
        <v>5.6</v>
      </c>
      <c r="E39903" t="s">
        <v>42806</v>
      </c>
      <c r="F39903" t="s">
        <v>80278</v>
      </c>
      <c r="G39903" t="s">
        <v>85078</v>
      </c>
      <c r="H39903" t="s">
        <v>88069</v>
      </c>
      <c r="I39903" t="s">
        <v>126226</v>
      </c>
      <c r="J39903" t="s">
        <v>167747</v>
      </c>
      <c r="K39903" t="s">
        <v>171206</v>
      </c>
      <c r="L39903" t="s">
        <v>176097</v>
      </c>
    </row>
    <row r="39904" spans="1:12" x14ac:dyDescent="0.2">
      <c r="A39904" t="s">
        <v>39903</v>
      </c>
      <c r="B39904" s="1">
        <v>43883</v>
      </c>
      <c r="C39904" s="2">
        <v>136</v>
      </c>
      <c r="D39904" s="2">
        <v>5.76</v>
      </c>
      <c r="E39904" t="s">
        <v>42806</v>
      </c>
      <c r="F39904" t="s">
        <v>80279</v>
      </c>
      <c r="G39904" t="s">
        <v>85078</v>
      </c>
      <c r="H39904" t="s">
        <v>88069</v>
      </c>
      <c r="I39904" t="s">
        <v>126227</v>
      </c>
      <c r="J39904" t="s">
        <v>167748</v>
      </c>
      <c r="K39904" t="s">
        <v>171206</v>
      </c>
      <c r="L39904" t="s">
        <v>176097</v>
      </c>
    </row>
    <row r="39905" spans="1:12" x14ac:dyDescent="0.2">
      <c r="A39905" t="s">
        <v>39904</v>
      </c>
      <c r="B39905" s="1">
        <v>43883</v>
      </c>
      <c r="C39905" s="2">
        <v>136</v>
      </c>
      <c r="D39905" s="2">
        <v>4.16</v>
      </c>
      <c r="E39905" t="s">
        <v>42806</v>
      </c>
      <c r="F39905" t="s">
        <v>80280</v>
      </c>
      <c r="G39905" t="s">
        <v>85078</v>
      </c>
      <c r="H39905" t="s">
        <v>88069</v>
      </c>
      <c r="I39905" t="s">
        <v>126228</v>
      </c>
      <c r="J39905" t="s">
        <v>167749</v>
      </c>
      <c r="K39905" t="s">
        <v>171206</v>
      </c>
      <c r="L39905" t="s">
        <v>176097</v>
      </c>
    </row>
    <row r="39906" spans="1:12" x14ac:dyDescent="0.2">
      <c r="A39906" t="s">
        <v>39905</v>
      </c>
      <c r="B39906" s="1">
        <v>43883</v>
      </c>
      <c r="C39906" s="2">
        <v>136</v>
      </c>
      <c r="D39906" s="2">
        <v>13.86</v>
      </c>
      <c r="E39906" t="s">
        <v>42806</v>
      </c>
      <c r="F39906" t="s">
        <v>80281</v>
      </c>
      <c r="G39906" t="s">
        <v>85078</v>
      </c>
      <c r="H39906" t="s">
        <v>88069</v>
      </c>
      <c r="I39906" t="s">
        <v>126229</v>
      </c>
      <c r="J39906" t="s">
        <v>167750</v>
      </c>
      <c r="K39906" t="s">
        <v>171206</v>
      </c>
      <c r="L39906" t="s">
        <v>176097</v>
      </c>
    </row>
    <row r="39907" spans="1:12" x14ac:dyDescent="0.2">
      <c r="A39907" t="s">
        <v>39906</v>
      </c>
      <c r="B39907" s="1">
        <v>43883</v>
      </c>
      <c r="C39907" s="2">
        <v>136</v>
      </c>
      <c r="D39907" s="2">
        <v>5.76</v>
      </c>
      <c r="E39907" t="s">
        <v>42806</v>
      </c>
      <c r="F39907" t="s">
        <v>80282</v>
      </c>
      <c r="G39907" t="s">
        <v>85078</v>
      </c>
      <c r="H39907" t="s">
        <v>88069</v>
      </c>
      <c r="I39907" t="s">
        <v>126230</v>
      </c>
      <c r="J39907" t="s">
        <v>167751</v>
      </c>
      <c r="K39907" t="s">
        <v>171206</v>
      </c>
      <c r="L39907" t="s">
        <v>176097</v>
      </c>
    </row>
    <row r="39908" spans="1:12" x14ac:dyDescent="0.2">
      <c r="A39908" t="s">
        <v>39907</v>
      </c>
      <c r="B39908" s="1">
        <v>43883</v>
      </c>
      <c r="C39908" s="2">
        <v>136</v>
      </c>
      <c r="D39908" s="2">
        <v>7.36</v>
      </c>
      <c r="E39908" t="s">
        <v>42806</v>
      </c>
      <c r="F39908" t="s">
        <v>80283</v>
      </c>
      <c r="G39908" t="s">
        <v>85078</v>
      </c>
      <c r="H39908" t="s">
        <v>88069</v>
      </c>
      <c r="I39908" t="s">
        <v>126231</v>
      </c>
      <c r="J39908" t="s">
        <v>167752</v>
      </c>
      <c r="K39908" t="s">
        <v>171206</v>
      </c>
      <c r="L39908" t="s">
        <v>176097</v>
      </c>
    </row>
    <row r="39909" spans="1:12" x14ac:dyDescent="0.2">
      <c r="A39909" t="s">
        <v>39908</v>
      </c>
      <c r="B39909" s="1">
        <v>43885</v>
      </c>
      <c r="C39909" s="2">
        <v>136</v>
      </c>
      <c r="D39909" s="2">
        <v>8.06</v>
      </c>
      <c r="E39909" t="s">
        <v>42806</v>
      </c>
      <c r="F39909" t="s">
        <v>80284</v>
      </c>
      <c r="G39909" t="s">
        <v>85078</v>
      </c>
      <c r="H39909" t="s">
        <v>88069</v>
      </c>
      <c r="I39909" t="s">
        <v>126232</v>
      </c>
      <c r="J39909" t="s">
        <v>167753</v>
      </c>
      <c r="K39909" t="s">
        <v>171206</v>
      </c>
      <c r="L39909" t="s">
        <v>176097</v>
      </c>
    </row>
    <row r="39910" spans="1:12" x14ac:dyDescent="0.2">
      <c r="A39910" t="s">
        <v>39909</v>
      </c>
      <c r="B39910" s="1">
        <v>43885</v>
      </c>
      <c r="C39910" s="2">
        <v>136</v>
      </c>
      <c r="D39910" s="2">
        <v>6.51</v>
      </c>
      <c r="E39910" t="s">
        <v>42806</v>
      </c>
      <c r="F39910" t="s">
        <v>80285</v>
      </c>
      <c r="G39910" t="s">
        <v>85078</v>
      </c>
      <c r="H39910" t="s">
        <v>88069</v>
      </c>
      <c r="I39910" t="s">
        <v>126233</v>
      </c>
      <c r="J39910" t="s">
        <v>167754</v>
      </c>
      <c r="K39910" t="s">
        <v>171206</v>
      </c>
      <c r="L39910" t="s">
        <v>176097</v>
      </c>
    </row>
    <row r="39911" spans="1:12" x14ac:dyDescent="0.2">
      <c r="A39911" t="s">
        <v>39910</v>
      </c>
      <c r="B39911" s="1">
        <v>43885</v>
      </c>
      <c r="C39911" s="2">
        <v>136</v>
      </c>
      <c r="D39911" s="2">
        <v>7.44</v>
      </c>
      <c r="E39911" t="s">
        <v>42806</v>
      </c>
      <c r="F39911" t="s">
        <v>80286</v>
      </c>
      <c r="G39911" t="s">
        <v>85078</v>
      </c>
      <c r="H39911" t="s">
        <v>88069</v>
      </c>
      <c r="I39911" t="s">
        <v>126234</v>
      </c>
      <c r="J39911" t="s">
        <v>167755</v>
      </c>
      <c r="K39911" t="s">
        <v>171206</v>
      </c>
      <c r="L39911" t="s">
        <v>176097</v>
      </c>
    </row>
    <row r="39912" spans="1:12" x14ac:dyDescent="0.2">
      <c r="A39912" t="s">
        <v>39911</v>
      </c>
      <c r="B39912" s="1">
        <v>43885</v>
      </c>
      <c r="C39912" s="2">
        <v>136</v>
      </c>
      <c r="D39912" s="2">
        <v>9.3000000000000007</v>
      </c>
      <c r="E39912" t="s">
        <v>42806</v>
      </c>
      <c r="F39912" t="s">
        <v>80287</v>
      </c>
      <c r="G39912" t="s">
        <v>85078</v>
      </c>
      <c r="H39912" t="s">
        <v>88069</v>
      </c>
      <c r="I39912" t="s">
        <v>126235</v>
      </c>
      <c r="J39912" t="s">
        <v>167756</v>
      </c>
      <c r="K39912" t="s">
        <v>171206</v>
      </c>
      <c r="L39912" t="s">
        <v>176097</v>
      </c>
    </row>
    <row r="39913" spans="1:12" x14ac:dyDescent="0.2">
      <c r="A39913" t="s">
        <v>39912</v>
      </c>
      <c r="B39913" s="1">
        <v>43885</v>
      </c>
      <c r="C39913" s="2">
        <v>136</v>
      </c>
      <c r="D39913" s="2">
        <v>5.58</v>
      </c>
      <c r="E39913" t="s">
        <v>42806</v>
      </c>
      <c r="F39913" t="s">
        <v>80288</v>
      </c>
      <c r="G39913" t="s">
        <v>85078</v>
      </c>
      <c r="H39913" t="s">
        <v>88069</v>
      </c>
      <c r="I39913" t="s">
        <v>126236</v>
      </c>
      <c r="J39913" t="s">
        <v>167757</v>
      </c>
      <c r="K39913" t="s">
        <v>171206</v>
      </c>
      <c r="L39913" t="s">
        <v>176097</v>
      </c>
    </row>
    <row r="39914" spans="1:12" x14ac:dyDescent="0.2">
      <c r="A39914" t="s">
        <v>39913</v>
      </c>
      <c r="B39914" s="1">
        <v>43885</v>
      </c>
      <c r="C39914" s="2">
        <v>136</v>
      </c>
      <c r="D39914" s="2">
        <v>6.82</v>
      </c>
      <c r="E39914" t="s">
        <v>42806</v>
      </c>
      <c r="F39914" t="s">
        <v>80289</v>
      </c>
      <c r="G39914" t="s">
        <v>85078</v>
      </c>
      <c r="H39914" t="s">
        <v>88069</v>
      </c>
      <c r="I39914" t="s">
        <v>126237</v>
      </c>
      <c r="J39914" t="s">
        <v>167758</v>
      </c>
      <c r="K39914" t="s">
        <v>171206</v>
      </c>
      <c r="L39914" t="s">
        <v>176097</v>
      </c>
    </row>
    <row r="39915" spans="1:12" x14ac:dyDescent="0.2">
      <c r="A39915" t="s">
        <v>39914</v>
      </c>
      <c r="B39915" s="1">
        <v>43885</v>
      </c>
      <c r="C39915" s="2">
        <v>136</v>
      </c>
      <c r="D39915" s="2">
        <v>8.3699999999999992</v>
      </c>
      <c r="E39915" t="s">
        <v>42806</v>
      </c>
      <c r="F39915" t="s">
        <v>80290</v>
      </c>
      <c r="G39915" t="s">
        <v>85078</v>
      </c>
      <c r="H39915" t="s">
        <v>88069</v>
      </c>
      <c r="I39915" t="s">
        <v>126238</v>
      </c>
      <c r="J39915" t="s">
        <v>167759</v>
      </c>
      <c r="K39915" t="s">
        <v>171206</v>
      </c>
      <c r="L39915" t="s">
        <v>176097</v>
      </c>
    </row>
    <row r="39916" spans="1:12" x14ac:dyDescent="0.2">
      <c r="A39916" t="s">
        <v>39915</v>
      </c>
      <c r="B39916" s="1">
        <v>43885</v>
      </c>
      <c r="C39916" s="2">
        <v>136</v>
      </c>
      <c r="D39916" s="2">
        <v>7.75</v>
      </c>
      <c r="E39916" t="s">
        <v>42806</v>
      </c>
      <c r="F39916" t="s">
        <v>80291</v>
      </c>
      <c r="G39916" t="s">
        <v>85078</v>
      </c>
      <c r="H39916" t="s">
        <v>88069</v>
      </c>
      <c r="I39916" t="s">
        <v>126239</v>
      </c>
      <c r="J39916" t="s">
        <v>167760</v>
      </c>
      <c r="K39916" t="s">
        <v>171206</v>
      </c>
      <c r="L39916" t="s">
        <v>176097</v>
      </c>
    </row>
    <row r="39917" spans="1:12" x14ac:dyDescent="0.2">
      <c r="A39917" t="s">
        <v>39916</v>
      </c>
      <c r="B39917" s="1">
        <v>43885</v>
      </c>
      <c r="C39917" s="2">
        <v>136</v>
      </c>
      <c r="D39917" s="2">
        <v>7.15</v>
      </c>
      <c r="E39917" t="s">
        <v>42806</v>
      </c>
      <c r="F39917" t="s">
        <v>80292</v>
      </c>
      <c r="G39917" t="s">
        <v>85078</v>
      </c>
      <c r="H39917" t="s">
        <v>88069</v>
      </c>
      <c r="I39917" t="s">
        <v>126240</v>
      </c>
      <c r="J39917" t="s">
        <v>167761</v>
      </c>
      <c r="K39917" t="s">
        <v>171206</v>
      </c>
      <c r="L39917" t="s">
        <v>176097</v>
      </c>
    </row>
    <row r="39918" spans="1:12" x14ac:dyDescent="0.2">
      <c r="A39918" t="s">
        <v>39917</v>
      </c>
      <c r="B39918" s="1">
        <v>43885</v>
      </c>
      <c r="C39918" s="2">
        <v>136</v>
      </c>
      <c r="D39918" s="2">
        <v>4.88</v>
      </c>
      <c r="E39918" t="s">
        <v>42806</v>
      </c>
      <c r="F39918" t="s">
        <v>80293</v>
      </c>
      <c r="G39918" t="s">
        <v>85078</v>
      </c>
      <c r="H39918" t="s">
        <v>88069</v>
      </c>
      <c r="I39918" t="s">
        <v>126241</v>
      </c>
      <c r="J39918" t="s">
        <v>167762</v>
      </c>
      <c r="K39918" t="s">
        <v>171206</v>
      </c>
      <c r="L39918" t="s">
        <v>176097</v>
      </c>
    </row>
    <row r="39919" spans="1:12" x14ac:dyDescent="0.2">
      <c r="A39919" t="s">
        <v>39918</v>
      </c>
      <c r="B39919" s="1">
        <v>43885</v>
      </c>
      <c r="C39919" s="2">
        <v>136</v>
      </c>
      <c r="D39919" s="2">
        <v>6.2</v>
      </c>
      <c r="E39919" t="s">
        <v>42806</v>
      </c>
      <c r="F39919" t="s">
        <v>80294</v>
      </c>
      <c r="G39919" t="s">
        <v>85078</v>
      </c>
      <c r="H39919" t="s">
        <v>88069</v>
      </c>
      <c r="I39919" t="s">
        <v>126242</v>
      </c>
      <c r="J39919" t="s">
        <v>167763</v>
      </c>
      <c r="K39919" t="s">
        <v>171206</v>
      </c>
      <c r="L39919" t="s">
        <v>176097</v>
      </c>
    </row>
    <row r="39920" spans="1:12" x14ac:dyDescent="0.2">
      <c r="A39920" t="s">
        <v>39919</v>
      </c>
      <c r="B39920" s="1">
        <v>43885</v>
      </c>
      <c r="C39920" s="2">
        <v>136</v>
      </c>
      <c r="D39920" s="2">
        <v>3.96</v>
      </c>
      <c r="E39920" t="s">
        <v>42806</v>
      </c>
      <c r="F39920" t="s">
        <v>80295</v>
      </c>
      <c r="G39920" t="s">
        <v>85078</v>
      </c>
      <c r="H39920" t="s">
        <v>88069</v>
      </c>
      <c r="I39920" t="s">
        <v>126243</v>
      </c>
      <c r="J39920" t="s">
        <v>167764</v>
      </c>
      <c r="K39920" t="s">
        <v>171206</v>
      </c>
      <c r="L39920" t="s">
        <v>176097</v>
      </c>
    </row>
    <row r="39921" spans="1:12" x14ac:dyDescent="0.2">
      <c r="A39921" t="s">
        <v>39920</v>
      </c>
      <c r="B39921" s="1">
        <v>43885</v>
      </c>
      <c r="C39921" s="2">
        <v>136</v>
      </c>
      <c r="D39921" s="2">
        <v>8.64</v>
      </c>
      <c r="E39921" t="s">
        <v>42806</v>
      </c>
      <c r="F39921" t="s">
        <v>80295</v>
      </c>
      <c r="G39921" t="s">
        <v>85078</v>
      </c>
      <c r="H39921" t="s">
        <v>88069</v>
      </c>
      <c r="I39921" t="s">
        <v>126243</v>
      </c>
      <c r="J39921" t="s">
        <v>167764</v>
      </c>
      <c r="K39921" t="s">
        <v>171206</v>
      </c>
      <c r="L39921" t="s">
        <v>176097</v>
      </c>
    </row>
    <row r="39922" spans="1:12" x14ac:dyDescent="0.2">
      <c r="A39922" t="s">
        <v>39921</v>
      </c>
      <c r="B39922" s="1">
        <v>43885</v>
      </c>
      <c r="C39922" s="2">
        <v>136</v>
      </c>
      <c r="D39922" s="2">
        <v>8.99</v>
      </c>
      <c r="E39922" t="s">
        <v>42806</v>
      </c>
      <c r="F39922" t="s">
        <v>80296</v>
      </c>
      <c r="G39922" t="s">
        <v>85078</v>
      </c>
      <c r="H39922" t="s">
        <v>88069</v>
      </c>
      <c r="I39922" t="s">
        <v>126244</v>
      </c>
      <c r="J39922" t="s">
        <v>167765</v>
      </c>
      <c r="K39922" t="s">
        <v>171206</v>
      </c>
      <c r="L39922" t="s">
        <v>176097</v>
      </c>
    </row>
    <row r="39923" spans="1:12" x14ac:dyDescent="0.2">
      <c r="A39923" t="s">
        <v>39922</v>
      </c>
      <c r="B39923" s="1">
        <v>43885</v>
      </c>
      <c r="C39923" s="2">
        <v>136</v>
      </c>
      <c r="D39923" s="2">
        <v>5.76</v>
      </c>
      <c r="E39923" t="s">
        <v>42806</v>
      </c>
      <c r="F39923" t="s">
        <v>80297</v>
      </c>
      <c r="G39923" t="s">
        <v>85078</v>
      </c>
      <c r="H39923" t="s">
        <v>88069</v>
      </c>
      <c r="I39923" t="s">
        <v>126245</v>
      </c>
      <c r="J39923" t="s">
        <v>167766</v>
      </c>
      <c r="K39923" t="s">
        <v>171206</v>
      </c>
      <c r="L39923" t="s">
        <v>176097</v>
      </c>
    </row>
    <row r="39924" spans="1:12" x14ac:dyDescent="0.2">
      <c r="A39924" t="s">
        <v>39923</v>
      </c>
      <c r="B39924" s="1">
        <v>43885</v>
      </c>
      <c r="C39924" s="2">
        <v>136</v>
      </c>
      <c r="D39924" s="2">
        <v>5.27</v>
      </c>
      <c r="E39924" t="s">
        <v>42806</v>
      </c>
      <c r="F39924" t="s">
        <v>80298</v>
      </c>
      <c r="G39924" t="s">
        <v>85078</v>
      </c>
      <c r="H39924" t="s">
        <v>88069</v>
      </c>
      <c r="I39924" t="s">
        <v>126246</v>
      </c>
      <c r="J39924" t="s">
        <v>167767</v>
      </c>
      <c r="K39924" t="s">
        <v>171206</v>
      </c>
      <c r="L39924" t="s">
        <v>176097</v>
      </c>
    </row>
    <row r="39925" spans="1:12" x14ac:dyDescent="0.2">
      <c r="A39925" t="s">
        <v>39924</v>
      </c>
      <c r="B39925" s="1">
        <v>43885</v>
      </c>
      <c r="C39925" s="2">
        <v>136</v>
      </c>
      <c r="D39925" s="2">
        <v>9.3000000000000007</v>
      </c>
      <c r="E39925" t="s">
        <v>42806</v>
      </c>
      <c r="F39925" t="s">
        <v>80299</v>
      </c>
      <c r="G39925" t="s">
        <v>85078</v>
      </c>
      <c r="H39925" t="s">
        <v>88069</v>
      </c>
      <c r="I39925" t="s">
        <v>126247</v>
      </c>
      <c r="J39925" t="s">
        <v>167768</v>
      </c>
      <c r="K39925" t="s">
        <v>171206</v>
      </c>
      <c r="L39925" t="s">
        <v>176097</v>
      </c>
    </row>
    <row r="39926" spans="1:12" x14ac:dyDescent="0.2">
      <c r="A39926" t="s">
        <v>39925</v>
      </c>
      <c r="B39926" s="1">
        <v>43886</v>
      </c>
      <c r="C39926" s="2">
        <v>136</v>
      </c>
      <c r="D39926" s="2">
        <v>5.58</v>
      </c>
      <c r="E39926" t="s">
        <v>42806</v>
      </c>
      <c r="F39926" t="s">
        <v>80300</v>
      </c>
      <c r="G39926" t="s">
        <v>85078</v>
      </c>
      <c r="H39926" t="s">
        <v>88069</v>
      </c>
      <c r="I39926" t="s">
        <v>126248</v>
      </c>
      <c r="J39926" t="s">
        <v>167769</v>
      </c>
      <c r="K39926" t="s">
        <v>171206</v>
      </c>
      <c r="L39926" t="s">
        <v>176097</v>
      </c>
    </row>
    <row r="39927" spans="1:12" x14ac:dyDescent="0.2">
      <c r="A39927" t="s">
        <v>39926</v>
      </c>
      <c r="B39927" s="1">
        <v>43886</v>
      </c>
      <c r="C39927" s="2">
        <v>136</v>
      </c>
      <c r="D39927" s="2">
        <v>9.24</v>
      </c>
      <c r="E39927" t="s">
        <v>42806</v>
      </c>
      <c r="F39927" t="s">
        <v>80301</v>
      </c>
      <c r="G39927" t="s">
        <v>85078</v>
      </c>
      <c r="H39927" t="s">
        <v>88069</v>
      </c>
      <c r="I39927" t="s">
        <v>126249</v>
      </c>
      <c r="J39927" t="s">
        <v>167770</v>
      </c>
      <c r="K39927" t="s">
        <v>171206</v>
      </c>
      <c r="L39927" t="s">
        <v>176097</v>
      </c>
    </row>
    <row r="39928" spans="1:12" x14ac:dyDescent="0.2">
      <c r="A39928" t="s">
        <v>39927</v>
      </c>
      <c r="B39928" s="1">
        <v>43886</v>
      </c>
      <c r="C39928" s="2">
        <v>136</v>
      </c>
      <c r="D39928" s="2">
        <v>18.2</v>
      </c>
      <c r="E39928" t="s">
        <v>42806</v>
      </c>
      <c r="F39928" t="s">
        <v>80302</v>
      </c>
      <c r="G39928" t="s">
        <v>85078</v>
      </c>
      <c r="H39928" t="s">
        <v>88069</v>
      </c>
      <c r="I39928" t="s">
        <v>126250</v>
      </c>
      <c r="J39928" t="s">
        <v>167771</v>
      </c>
      <c r="K39928" t="s">
        <v>171206</v>
      </c>
      <c r="L39928" t="s">
        <v>176097</v>
      </c>
    </row>
    <row r="39929" spans="1:12" x14ac:dyDescent="0.2">
      <c r="A39929" t="s">
        <v>39928</v>
      </c>
      <c r="B39929" s="1">
        <v>43886</v>
      </c>
      <c r="C39929" s="2">
        <v>136</v>
      </c>
      <c r="D39929" s="2">
        <v>9.6</v>
      </c>
      <c r="E39929" t="s">
        <v>42806</v>
      </c>
      <c r="F39929" t="s">
        <v>80303</v>
      </c>
      <c r="G39929" t="s">
        <v>85078</v>
      </c>
      <c r="H39929" t="s">
        <v>88069</v>
      </c>
      <c r="I39929" t="s">
        <v>126251</v>
      </c>
      <c r="J39929" t="s">
        <v>167772</v>
      </c>
      <c r="K39929" t="s">
        <v>171206</v>
      </c>
      <c r="L39929" t="s">
        <v>176097</v>
      </c>
    </row>
    <row r="39930" spans="1:12" x14ac:dyDescent="0.2">
      <c r="A39930" t="s">
        <v>39929</v>
      </c>
      <c r="B39930" s="1">
        <v>43886</v>
      </c>
      <c r="C39930" s="2">
        <v>136</v>
      </c>
      <c r="D39930" s="2">
        <v>7.36</v>
      </c>
      <c r="E39930" t="s">
        <v>42806</v>
      </c>
      <c r="F39930" t="s">
        <v>80304</v>
      </c>
      <c r="G39930" t="s">
        <v>85078</v>
      </c>
      <c r="H39930" t="s">
        <v>88069</v>
      </c>
      <c r="I39930" t="s">
        <v>126252</v>
      </c>
      <c r="J39930" t="s">
        <v>167773</v>
      </c>
      <c r="K39930" t="s">
        <v>171206</v>
      </c>
      <c r="L39930" t="s">
        <v>176097</v>
      </c>
    </row>
    <row r="39931" spans="1:12" x14ac:dyDescent="0.2">
      <c r="A39931" t="s">
        <v>39930</v>
      </c>
      <c r="B39931" s="1">
        <v>43886</v>
      </c>
      <c r="C39931" s="2">
        <v>136</v>
      </c>
      <c r="D39931" s="2">
        <v>9.86</v>
      </c>
      <c r="E39931" t="s">
        <v>42806</v>
      </c>
      <c r="F39931" t="s">
        <v>80305</v>
      </c>
      <c r="G39931" t="s">
        <v>85078</v>
      </c>
      <c r="H39931" t="s">
        <v>88069</v>
      </c>
      <c r="I39931" t="s">
        <v>126253</v>
      </c>
      <c r="J39931" t="s">
        <v>167774</v>
      </c>
      <c r="K39931" t="s">
        <v>171206</v>
      </c>
      <c r="L39931" t="s">
        <v>176097</v>
      </c>
    </row>
    <row r="39932" spans="1:12" x14ac:dyDescent="0.2">
      <c r="A39932" t="s">
        <v>39931</v>
      </c>
      <c r="B39932" s="1">
        <v>43886</v>
      </c>
      <c r="C39932" s="2">
        <v>136</v>
      </c>
      <c r="D39932" s="2">
        <v>5.76</v>
      </c>
      <c r="E39932" t="s">
        <v>42806</v>
      </c>
      <c r="F39932" t="s">
        <v>80306</v>
      </c>
      <c r="G39932" t="s">
        <v>85078</v>
      </c>
      <c r="H39932" t="s">
        <v>88069</v>
      </c>
      <c r="I39932" t="s">
        <v>126254</v>
      </c>
      <c r="J39932" t="s">
        <v>167775</v>
      </c>
      <c r="K39932" t="s">
        <v>171206</v>
      </c>
      <c r="L39932" t="s">
        <v>176097</v>
      </c>
    </row>
    <row r="39933" spans="1:12" x14ac:dyDescent="0.2">
      <c r="A39933" t="s">
        <v>39932</v>
      </c>
      <c r="B39933" s="1">
        <v>43886</v>
      </c>
      <c r="C39933" s="2">
        <v>136</v>
      </c>
      <c r="D39933" s="2">
        <v>4.34</v>
      </c>
      <c r="E39933" t="s">
        <v>42806</v>
      </c>
      <c r="F39933" t="s">
        <v>80307</v>
      </c>
      <c r="G39933" t="s">
        <v>85078</v>
      </c>
      <c r="H39933" t="s">
        <v>88069</v>
      </c>
      <c r="I39933" t="s">
        <v>126255</v>
      </c>
      <c r="J39933" t="s">
        <v>167776</v>
      </c>
      <c r="K39933" t="s">
        <v>171206</v>
      </c>
      <c r="L39933" t="s">
        <v>176097</v>
      </c>
    </row>
    <row r="39934" spans="1:12" x14ac:dyDescent="0.2">
      <c r="A39934" t="s">
        <v>39933</v>
      </c>
      <c r="B39934" s="1">
        <v>43886</v>
      </c>
      <c r="C39934" s="2">
        <v>136</v>
      </c>
      <c r="D39934" s="2">
        <v>6.2</v>
      </c>
      <c r="E39934" t="s">
        <v>42806</v>
      </c>
      <c r="F39934" t="s">
        <v>80308</v>
      </c>
      <c r="G39934" t="s">
        <v>85078</v>
      </c>
      <c r="H39934" t="s">
        <v>88069</v>
      </c>
      <c r="I39934" t="s">
        <v>126256</v>
      </c>
      <c r="J39934" t="s">
        <v>167777</v>
      </c>
      <c r="K39934" t="s">
        <v>171206</v>
      </c>
      <c r="L39934" t="s">
        <v>176097</v>
      </c>
    </row>
    <row r="39935" spans="1:12" x14ac:dyDescent="0.2">
      <c r="A39935" t="s">
        <v>39934</v>
      </c>
      <c r="B39935" s="1">
        <v>43886</v>
      </c>
      <c r="C39935" s="2">
        <v>136</v>
      </c>
      <c r="D39935" s="2">
        <v>10.85</v>
      </c>
      <c r="E39935" t="s">
        <v>42806</v>
      </c>
      <c r="F39935" t="s">
        <v>80309</v>
      </c>
      <c r="G39935" t="s">
        <v>85078</v>
      </c>
      <c r="H39935" t="s">
        <v>88069</v>
      </c>
      <c r="I39935" t="s">
        <v>126257</v>
      </c>
      <c r="J39935" t="s">
        <v>167778</v>
      </c>
      <c r="K39935" t="s">
        <v>171206</v>
      </c>
      <c r="L39935" t="s">
        <v>176097</v>
      </c>
    </row>
    <row r="39936" spans="1:12" x14ac:dyDescent="0.2">
      <c r="A39936" t="s">
        <v>39935</v>
      </c>
      <c r="B39936" s="1">
        <v>43886</v>
      </c>
      <c r="C39936" s="2">
        <v>136</v>
      </c>
      <c r="D39936" s="2">
        <v>7.04</v>
      </c>
      <c r="E39936" t="s">
        <v>42806</v>
      </c>
      <c r="F39936" t="s">
        <v>80310</v>
      </c>
      <c r="G39936" t="s">
        <v>85078</v>
      </c>
      <c r="H39936" t="s">
        <v>88069</v>
      </c>
      <c r="I39936" t="s">
        <v>126258</v>
      </c>
      <c r="J39936" t="s">
        <v>167779</v>
      </c>
      <c r="K39936" t="s">
        <v>171206</v>
      </c>
      <c r="L39936" t="s">
        <v>176097</v>
      </c>
    </row>
    <row r="39937" spans="1:12" x14ac:dyDescent="0.2">
      <c r="A39937" t="s">
        <v>39936</v>
      </c>
      <c r="B39937" s="1">
        <v>43886</v>
      </c>
      <c r="C39937" s="2">
        <v>136</v>
      </c>
      <c r="D39937" s="2">
        <v>3.96</v>
      </c>
      <c r="E39937" t="s">
        <v>42806</v>
      </c>
      <c r="F39937" t="s">
        <v>80311</v>
      </c>
      <c r="G39937" t="s">
        <v>85078</v>
      </c>
      <c r="H39937" t="s">
        <v>88069</v>
      </c>
      <c r="I39937" t="s">
        <v>126259</v>
      </c>
      <c r="J39937" t="s">
        <v>167780</v>
      </c>
      <c r="K39937" t="s">
        <v>171206</v>
      </c>
      <c r="L39937" t="s">
        <v>176097</v>
      </c>
    </row>
    <row r="39938" spans="1:12" x14ac:dyDescent="0.2">
      <c r="A39938" t="s">
        <v>39937</v>
      </c>
      <c r="B39938" s="1">
        <v>43886</v>
      </c>
      <c r="C39938" s="2">
        <v>136</v>
      </c>
      <c r="D39938" s="2">
        <v>5.18</v>
      </c>
      <c r="E39938" t="s">
        <v>42806</v>
      </c>
      <c r="F39938" t="s">
        <v>80312</v>
      </c>
      <c r="G39938" t="s">
        <v>85078</v>
      </c>
      <c r="H39938" t="s">
        <v>88069</v>
      </c>
      <c r="I39938" t="s">
        <v>126260</v>
      </c>
      <c r="J39938" t="s">
        <v>167781</v>
      </c>
      <c r="K39938" t="s">
        <v>171206</v>
      </c>
      <c r="L39938" t="s">
        <v>176097</v>
      </c>
    </row>
    <row r="39939" spans="1:12" x14ac:dyDescent="0.2">
      <c r="A39939" t="s">
        <v>39938</v>
      </c>
      <c r="B39939" s="1">
        <v>43886</v>
      </c>
      <c r="C39939" s="2">
        <v>136</v>
      </c>
      <c r="D39939" s="2">
        <v>5.27</v>
      </c>
      <c r="E39939" t="s">
        <v>42806</v>
      </c>
      <c r="F39939" t="s">
        <v>80313</v>
      </c>
      <c r="G39939" t="s">
        <v>85078</v>
      </c>
      <c r="H39939" t="s">
        <v>88069</v>
      </c>
      <c r="I39939" t="s">
        <v>126261</v>
      </c>
      <c r="J39939" t="s">
        <v>167782</v>
      </c>
      <c r="K39939" t="s">
        <v>171206</v>
      </c>
      <c r="L39939" t="s">
        <v>176097</v>
      </c>
    </row>
    <row r="39940" spans="1:12" x14ac:dyDescent="0.2">
      <c r="A39940" t="s">
        <v>39939</v>
      </c>
      <c r="B39940" s="1">
        <v>43886</v>
      </c>
      <c r="C39940" s="2">
        <v>136</v>
      </c>
      <c r="D39940" s="2">
        <v>4.6500000000000004</v>
      </c>
      <c r="E39940" t="s">
        <v>42806</v>
      </c>
      <c r="F39940" t="s">
        <v>80314</v>
      </c>
      <c r="G39940" t="s">
        <v>85078</v>
      </c>
      <c r="H39940" t="s">
        <v>88069</v>
      </c>
      <c r="I39940" t="s">
        <v>126262</v>
      </c>
      <c r="J39940" t="s">
        <v>167783</v>
      </c>
      <c r="K39940" t="s">
        <v>171206</v>
      </c>
      <c r="L39940" t="s">
        <v>176097</v>
      </c>
    </row>
    <row r="39941" spans="1:12" x14ac:dyDescent="0.2">
      <c r="A39941" t="s">
        <v>39940</v>
      </c>
      <c r="B39941" s="1">
        <v>43886</v>
      </c>
      <c r="C39941" s="2">
        <v>136</v>
      </c>
      <c r="D39941" s="2">
        <v>17.920000000000002</v>
      </c>
      <c r="E39941" t="s">
        <v>42806</v>
      </c>
      <c r="F39941" t="s">
        <v>80315</v>
      </c>
      <c r="G39941" t="s">
        <v>85078</v>
      </c>
      <c r="H39941" t="s">
        <v>88069</v>
      </c>
      <c r="I39941" t="s">
        <v>126263</v>
      </c>
      <c r="J39941" t="s">
        <v>167784</v>
      </c>
      <c r="K39941" t="s">
        <v>171206</v>
      </c>
      <c r="L39941" t="s">
        <v>176097</v>
      </c>
    </row>
    <row r="39942" spans="1:12" x14ac:dyDescent="0.2">
      <c r="A39942" t="s">
        <v>39941</v>
      </c>
      <c r="B39942" s="1">
        <v>43886</v>
      </c>
      <c r="C39942" s="2">
        <v>136</v>
      </c>
      <c r="D39942" s="2">
        <v>8.5399999999999991</v>
      </c>
      <c r="E39942" t="s">
        <v>42806</v>
      </c>
      <c r="F39942" t="s">
        <v>80316</v>
      </c>
      <c r="G39942" t="s">
        <v>85078</v>
      </c>
      <c r="H39942" t="s">
        <v>88069</v>
      </c>
      <c r="I39942" t="s">
        <v>126264</v>
      </c>
      <c r="J39942" t="s">
        <v>167785</v>
      </c>
      <c r="K39942" t="s">
        <v>171206</v>
      </c>
      <c r="L39942" t="s">
        <v>176097</v>
      </c>
    </row>
    <row r="39943" spans="1:12" x14ac:dyDescent="0.2">
      <c r="A39943" t="s">
        <v>39942</v>
      </c>
      <c r="B39943" s="1">
        <v>43886</v>
      </c>
      <c r="C39943" s="2">
        <v>136</v>
      </c>
      <c r="D39943" s="2">
        <v>5.44</v>
      </c>
      <c r="E39943" t="s">
        <v>42806</v>
      </c>
      <c r="F39943" t="s">
        <v>80317</v>
      </c>
      <c r="G39943" t="s">
        <v>85078</v>
      </c>
      <c r="H39943" t="s">
        <v>88069</v>
      </c>
      <c r="I39943" t="s">
        <v>126265</v>
      </c>
      <c r="J39943" t="s">
        <v>167786</v>
      </c>
      <c r="K39943" t="s">
        <v>171206</v>
      </c>
      <c r="L39943" t="s">
        <v>176097</v>
      </c>
    </row>
    <row r="39944" spans="1:12" x14ac:dyDescent="0.2">
      <c r="A39944" t="s">
        <v>39943</v>
      </c>
      <c r="B39944" s="1">
        <v>43886</v>
      </c>
      <c r="C39944" s="2">
        <v>136</v>
      </c>
      <c r="D39944" s="2">
        <v>10.23</v>
      </c>
      <c r="E39944" t="s">
        <v>42806</v>
      </c>
      <c r="F39944" t="s">
        <v>80318</v>
      </c>
      <c r="G39944" t="s">
        <v>85078</v>
      </c>
      <c r="H39944" t="s">
        <v>88069</v>
      </c>
      <c r="I39944" t="s">
        <v>126266</v>
      </c>
      <c r="J39944" t="s">
        <v>167787</v>
      </c>
      <c r="K39944" t="s">
        <v>171206</v>
      </c>
      <c r="L39944" t="s">
        <v>176097</v>
      </c>
    </row>
    <row r="39945" spans="1:12" x14ac:dyDescent="0.2">
      <c r="A39945" t="s">
        <v>39944</v>
      </c>
      <c r="B39945" s="1">
        <v>43886</v>
      </c>
      <c r="C39945" s="2">
        <v>136</v>
      </c>
      <c r="D39945" s="2">
        <v>6.1</v>
      </c>
      <c r="E39945" t="s">
        <v>42806</v>
      </c>
      <c r="F39945" t="s">
        <v>80319</v>
      </c>
      <c r="G39945" t="s">
        <v>85078</v>
      </c>
      <c r="H39945" t="s">
        <v>88069</v>
      </c>
      <c r="I39945" t="s">
        <v>126267</v>
      </c>
      <c r="J39945" t="s">
        <v>167788</v>
      </c>
      <c r="K39945" t="s">
        <v>171206</v>
      </c>
      <c r="L39945" t="s">
        <v>176097</v>
      </c>
    </row>
    <row r="39946" spans="1:12" x14ac:dyDescent="0.2">
      <c r="A39946" t="s">
        <v>39945</v>
      </c>
      <c r="B39946" s="1">
        <v>43886</v>
      </c>
      <c r="C39946" s="2">
        <v>136</v>
      </c>
      <c r="D39946" s="2">
        <v>4.2699999999999996</v>
      </c>
      <c r="E39946" t="s">
        <v>42806</v>
      </c>
      <c r="F39946" t="s">
        <v>80320</v>
      </c>
      <c r="G39946" t="s">
        <v>85078</v>
      </c>
      <c r="H39946" t="s">
        <v>88069</v>
      </c>
      <c r="I39946" t="s">
        <v>126268</v>
      </c>
      <c r="J39946" t="s">
        <v>167789</v>
      </c>
      <c r="K39946" t="s">
        <v>171206</v>
      </c>
      <c r="L39946" t="s">
        <v>176097</v>
      </c>
    </row>
    <row r="39947" spans="1:12" x14ac:dyDescent="0.2">
      <c r="A39947" t="s">
        <v>39946</v>
      </c>
      <c r="B39947" s="1">
        <v>43886</v>
      </c>
      <c r="C39947" s="2">
        <v>136</v>
      </c>
      <c r="D39947" s="2">
        <v>8.99</v>
      </c>
      <c r="E39947" t="s">
        <v>42806</v>
      </c>
      <c r="F39947" t="s">
        <v>80321</v>
      </c>
      <c r="G39947" t="s">
        <v>85078</v>
      </c>
      <c r="H39947" t="s">
        <v>88069</v>
      </c>
      <c r="I39947" t="s">
        <v>126269</v>
      </c>
      <c r="J39947" t="s">
        <v>167790</v>
      </c>
      <c r="K39947" t="s">
        <v>171206</v>
      </c>
      <c r="L39947" t="s">
        <v>176097</v>
      </c>
    </row>
    <row r="39948" spans="1:12" x14ac:dyDescent="0.2">
      <c r="A39948" t="s">
        <v>39947</v>
      </c>
      <c r="B39948" s="1">
        <v>43887</v>
      </c>
      <c r="C39948" s="2">
        <v>136</v>
      </c>
      <c r="D39948" s="2">
        <v>5.12</v>
      </c>
      <c r="E39948" t="s">
        <v>42806</v>
      </c>
      <c r="F39948" t="s">
        <v>80322</v>
      </c>
      <c r="G39948" t="s">
        <v>85078</v>
      </c>
      <c r="H39948" t="s">
        <v>88069</v>
      </c>
      <c r="I39948" t="s">
        <v>126270</v>
      </c>
      <c r="J39948" t="s">
        <v>167791</v>
      </c>
      <c r="K39948" t="s">
        <v>171206</v>
      </c>
      <c r="L39948" t="s">
        <v>176097</v>
      </c>
    </row>
    <row r="39949" spans="1:12" x14ac:dyDescent="0.2">
      <c r="A39949" t="s">
        <v>39948</v>
      </c>
      <c r="B39949" s="1">
        <v>43887</v>
      </c>
      <c r="C39949" s="2">
        <v>136</v>
      </c>
      <c r="D39949" s="2">
        <v>7.44</v>
      </c>
      <c r="E39949" t="s">
        <v>42806</v>
      </c>
      <c r="F39949" t="s">
        <v>80323</v>
      </c>
      <c r="G39949" t="s">
        <v>85078</v>
      </c>
      <c r="H39949" t="s">
        <v>88069</v>
      </c>
      <c r="I39949" t="s">
        <v>126271</v>
      </c>
      <c r="J39949" t="s">
        <v>167792</v>
      </c>
      <c r="K39949" t="s">
        <v>171206</v>
      </c>
      <c r="L39949" t="s">
        <v>176097</v>
      </c>
    </row>
    <row r="39950" spans="1:12" x14ac:dyDescent="0.2">
      <c r="A39950" t="s">
        <v>39949</v>
      </c>
      <c r="B39950" s="1">
        <v>43887</v>
      </c>
      <c r="C39950" s="2">
        <v>136</v>
      </c>
      <c r="D39950" s="2">
        <v>7.68</v>
      </c>
      <c r="E39950" t="s">
        <v>42806</v>
      </c>
      <c r="F39950" t="s">
        <v>80324</v>
      </c>
      <c r="G39950" t="s">
        <v>85078</v>
      </c>
      <c r="H39950" t="s">
        <v>88069</v>
      </c>
      <c r="I39950" t="s">
        <v>126272</v>
      </c>
      <c r="J39950" t="s">
        <v>167793</v>
      </c>
      <c r="K39950" t="s">
        <v>171206</v>
      </c>
      <c r="L39950" t="s">
        <v>176097</v>
      </c>
    </row>
    <row r="39951" spans="1:12" x14ac:dyDescent="0.2">
      <c r="A39951" t="s">
        <v>39950</v>
      </c>
      <c r="B39951" s="1">
        <v>43887</v>
      </c>
      <c r="C39951" s="2">
        <v>136</v>
      </c>
      <c r="D39951" s="2">
        <v>5.58</v>
      </c>
      <c r="E39951" t="s">
        <v>42806</v>
      </c>
      <c r="F39951" t="s">
        <v>80325</v>
      </c>
      <c r="G39951" t="s">
        <v>85078</v>
      </c>
      <c r="H39951" t="s">
        <v>88069</v>
      </c>
      <c r="I39951" t="s">
        <v>126273</v>
      </c>
      <c r="J39951" t="s">
        <v>167794</v>
      </c>
      <c r="K39951" t="s">
        <v>171206</v>
      </c>
      <c r="L39951" t="s">
        <v>176097</v>
      </c>
    </row>
    <row r="39952" spans="1:12" x14ac:dyDescent="0.2">
      <c r="A39952" t="s">
        <v>39951</v>
      </c>
      <c r="B39952" s="1">
        <v>43887</v>
      </c>
      <c r="C39952" s="2">
        <v>136</v>
      </c>
      <c r="D39952" s="2">
        <v>3.05</v>
      </c>
      <c r="E39952" t="s">
        <v>42806</v>
      </c>
      <c r="F39952" t="s">
        <v>80326</v>
      </c>
      <c r="G39952" t="s">
        <v>85078</v>
      </c>
      <c r="H39952" t="s">
        <v>88069</v>
      </c>
      <c r="I39952" t="s">
        <v>126274</v>
      </c>
      <c r="J39952" t="s">
        <v>167795</v>
      </c>
      <c r="K39952" t="s">
        <v>171206</v>
      </c>
      <c r="L39952" t="s">
        <v>176097</v>
      </c>
    </row>
    <row r="39953" spans="1:12" x14ac:dyDescent="0.2">
      <c r="A39953" t="s">
        <v>39952</v>
      </c>
      <c r="B39953" s="1">
        <v>43887</v>
      </c>
      <c r="C39953" s="2">
        <v>136</v>
      </c>
      <c r="D39953" s="2">
        <v>10.37</v>
      </c>
      <c r="E39953" t="s">
        <v>42806</v>
      </c>
      <c r="F39953" t="s">
        <v>80327</v>
      </c>
      <c r="G39953" t="s">
        <v>85078</v>
      </c>
      <c r="H39953" t="s">
        <v>88069</v>
      </c>
      <c r="I39953" t="s">
        <v>126275</v>
      </c>
      <c r="J39953" t="s">
        <v>167796</v>
      </c>
      <c r="K39953" t="s">
        <v>171206</v>
      </c>
      <c r="L39953" t="s">
        <v>176097</v>
      </c>
    </row>
    <row r="39954" spans="1:12" x14ac:dyDescent="0.2">
      <c r="A39954" t="s">
        <v>39953</v>
      </c>
      <c r="B39954" s="1">
        <v>43887</v>
      </c>
      <c r="C39954" s="2">
        <v>136</v>
      </c>
      <c r="D39954" s="2">
        <v>9.3000000000000007</v>
      </c>
      <c r="E39954" t="s">
        <v>42806</v>
      </c>
      <c r="F39954" t="s">
        <v>80328</v>
      </c>
      <c r="G39954" t="s">
        <v>85078</v>
      </c>
      <c r="H39954" t="s">
        <v>88069</v>
      </c>
      <c r="I39954" t="s">
        <v>126276</v>
      </c>
      <c r="J39954" t="s">
        <v>167797</v>
      </c>
      <c r="K39954" t="s">
        <v>171206</v>
      </c>
      <c r="L39954" t="s">
        <v>176097</v>
      </c>
    </row>
    <row r="39955" spans="1:12" x14ac:dyDescent="0.2">
      <c r="A39955" t="s">
        <v>39954</v>
      </c>
      <c r="B39955" s="1">
        <v>43887</v>
      </c>
      <c r="C39955" s="2">
        <v>136</v>
      </c>
      <c r="D39955" s="2">
        <v>4.96</v>
      </c>
      <c r="E39955" t="s">
        <v>42806</v>
      </c>
      <c r="F39955" t="s">
        <v>80329</v>
      </c>
      <c r="G39955" t="s">
        <v>85078</v>
      </c>
      <c r="H39955" t="s">
        <v>88069</v>
      </c>
      <c r="I39955" t="s">
        <v>126277</v>
      </c>
      <c r="J39955" t="s">
        <v>167798</v>
      </c>
      <c r="K39955" t="s">
        <v>171206</v>
      </c>
      <c r="L39955" t="s">
        <v>176097</v>
      </c>
    </row>
    <row r="39956" spans="1:12" x14ac:dyDescent="0.2">
      <c r="A39956" t="s">
        <v>39955</v>
      </c>
      <c r="B39956" s="1">
        <v>43887</v>
      </c>
      <c r="C39956" s="2">
        <v>136</v>
      </c>
      <c r="D39956" s="2">
        <v>4.4800000000000004</v>
      </c>
      <c r="E39956" t="s">
        <v>42806</v>
      </c>
      <c r="F39956" t="s">
        <v>80330</v>
      </c>
      <c r="G39956" t="s">
        <v>85078</v>
      </c>
      <c r="H39956" t="s">
        <v>88069</v>
      </c>
      <c r="I39956" t="s">
        <v>126278</v>
      </c>
      <c r="J39956" t="s">
        <v>167799</v>
      </c>
      <c r="K39956" t="s">
        <v>171206</v>
      </c>
      <c r="L39956" t="s">
        <v>176097</v>
      </c>
    </row>
    <row r="39957" spans="1:12" x14ac:dyDescent="0.2">
      <c r="A39957" t="s">
        <v>39956</v>
      </c>
      <c r="B39957" s="1">
        <v>43887</v>
      </c>
      <c r="C39957" s="2">
        <v>136</v>
      </c>
      <c r="D39957" s="2">
        <v>7.92</v>
      </c>
      <c r="E39957" t="s">
        <v>42806</v>
      </c>
      <c r="F39957" t="s">
        <v>80331</v>
      </c>
      <c r="G39957" t="s">
        <v>85078</v>
      </c>
      <c r="H39957" t="s">
        <v>88069</v>
      </c>
      <c r="I39957" t="s">
        <v>126279</v>
      </c>
      <c r="J39957" t="s">
        <v>167800</v>
      </c>
      <c r="K39957" t="s">
        <v>171206</v>
      </c>
      <c r="L39957" t="s">
        <v>176097</v>
      </c>
    </row>
    <row r="39958" spans="1:12" x14ac:dyDescent="0.2">
      <c r="A39958" t="s">
        <v>39957</v>
      </c>
      <c r="B39958" s="1">
        <v>43887</v>
      </c>
      <c r="C39958" s="2">
        <v>136</v>
      </c>
      <c r="D39958" s="2">
        <v>5.27</v>
      </c>
      <c r="E39958" t="s">
        <v>42806</v>
      </c>
      <c r="F39958" t="s">
        <v>80332</v>
      </c>
      <c r="G39958" t="s">
        <v>85078</v>
      </c>
      <c r="H39958" t="s">
        <v>88069</v>
      </c>
      <c r="I39958" t="s">
        <v>126280</v>
      </c>
      <c r="J39958" t="s">
        <v>167801</v>
      </c>
      <c r="K39958" t="s">
        <v>171206</v>
      </c>
      <c r="L39958" t="s">
        <v>176097</v>
      </c>
    </row>
    <row r="39959" spans="1:12" x14ac:dyDescent="0.2">
      <c r="A39959" t="s">
        <v>39958</v>
      </c>
      <c r="B39959" s="1">
        <v>43887</v>
      </c>
      <c r="C39959" s="2">
        <v>136</v>
      </c>
      <c r="D39959" s="2">
        <v>6.74</v>
      </c>
      <c r="E39959" t="s">
        <v>42806</v>
      </c>
      <c r="F39959" t="s">
        <v>80333</v>
      </c>
      <c r="G39959" t="s">
        <v>85078</v>
      </c>
      <c r="H39959" t="s">
        <v>88069</v>
      </c>
      <c r="I39959" t="s">
        <v>126281</v>
      </c>
      <c r="J39959" t="s">
        <v>167802</v>
      </c>
      <c r="K39959" t="s">
        <v>171206</v>
      </c>
      <c r="L39959" t="s">
        <v>176097</v>
      </c>
    </row>
    <row r="39960" spans="1:12" x14ac:dyDescent="0.2">
      <c r="A39960" t="s">
        <v>39959</v>
      </c>
      <c r="B39960" s="1">
        <v>43887</v>
      </c>
      <c r="C39960" s="2">
        <v>136</v>
      </c>
      <c r="D39960" s="2">
        <v>9.3800000000000008</v>
      </c>
      <c r="E39960" t="s">
        <v>42806</v>
      </c>
      <c r="F39960" t="s">
        <v>80334</v>
      </c>
      <c r="G39960" t="s">
        <v>85078</v>
      </c>
      <c r="H39960" t="s">
        <v>88069</v>
      </c>
      <c r="I39960" t="s">
        <v>126282</v>
      </c>
      <c r="J39960" t="s">
        <v>167803</v>
      </c>
      <c r="K39960" t="s">
        <v>171206</v>
      </c>
      <c r="L39960" t="s">
        <v>176097</v>
      </c>
    </row>
    <row r="39961" spans="1:12" x14ac:dyDescent="0.2">
      <c r="A39961" t="s">
        <v>39960</v>
      </c>
      <c r="B39961" s="1">
        <v>43887</v>
      </c>
      <c r="C39961" s="2">
        <v>136</v>
      </c>
      <c r="D39961" s="2">
        <v>5.4</v>
      </c>
      <c r="E39961" t="s">
        <v>42806</v>
      </c>
      <c r="F39961" t="s">
        <v>80335</v>
      </c>
      <c r="G39961" t="s">
        <v>85078</v>
      </c>
      <c r="H39961" t="s">
        <v>88069</v>
      </c>
      <c r="I39961" t="s">
        <v>126283</v>
      </c>
      <c r="J39961" t="s">
        <v>167804</v>
      </c>
      <c r="K39961" t="s">
        <v>171206</v>
      </c>
      <c r="L39961" t="s">
        <v>176097</v>
      </c>
    </row>
    <row r="39962" spans="1:12" x14ac:dyDescent="0.2">
      <c r="A39962" t="s">
        <v>39961</v>
      </c>
      <c r="B39962" s="1">
        <v>43887</v>
      </c>
      <c r="C39962" s="2">
        <v>136</v>
      </c>
      <c r="D39962" s="2">
        <v>3.1</v>
      </c>
      <c r="E39962" t="s">
        <v>42806</v>
      </c>
      <c r="F39962" t="s">
        <v>80336</v>
      </c>
      <c r="G39962" t="s">
        <v>85078</v>
      </c>
      <c r="H39962" t="s">
        <v>88069</v>
      </c>
      <c r="I39962" t="s">
        <v>126284</v>
      </c>
      <c r="J39962" t="s">
        <v>167805</v>
      </c>
      <c r="K39962" t="s">
        <v>171206</v>
      </c>
      <c r="L39962" t="s">
        <v>176097</v>
      </c>
    </row>
    <row r="39963" spans="1:12" x14ac:dyDescent="0.2">
      <c r="A39963" t="s">
        <v>39962</v>
      </c>
      <c r="B39963" s="1">
        <v>43887</v>
      </c>
      <c r="C39963" s="2">
        <v>136</v>
      </c>
      <c r="D39963" s="2">
        <v>4.03</v>
      </c>
      <c r="E39963" t="s">
        <v>42806</v>
      </c>
      <c r="F39963" t="s">
        <v>80337</v>
      </c>
      <c r="G39963" t="s">
        <v>85078</v>
      </c>
      <c r="H39963" t="s">
        <v>88069</v>
      </c>
      <c r="I39963" t="s">
        <v>126285</v>
      </c>
      <c r="J39963" t="s">
        <v>167806</v>
      </c>
      <c r="K39963" t="s">
        <v>171206</v>
      </c>
      <c r="L39963" t="s">
        <v>176097</v>
      </c>
    </row>
    <row r="39964" spans="1:12" x14ac:dyDescent="0.2">
      <c r="A39964" t="s">
        <v>39963</v>
      </c>
      <c r="B39964" s="1">
        <v>43887</v>
      </c>
      <c r="C39964" s="2">
        <v>136</v>
      </c>
      <c r="D39964" s="2">
        <v>10.5</v>
      </c>
      <c r="E39964" t="s">
        <v>42806</v>
      </c>
      <c r="F39964" t="s">
        <v>80338</v>
      </c>
      <c r="G39964" t="s">
        <v>85078</v>
      </c>
      <c r="H39964" t="s">
        <v>88069</v>
      </c>
      <c r="I39964" t="s">
        <v>126286</v>
      </c>
      <c r="J39964" t="s">
        <v>167807</v>
      </c>
      <c r="K39964" t="s">
        <v>171206</v>
      </c>
      <c r="L39964" t="s">
        <v>176097</v>
      </c>
    </row>
    <row r="39965" spans="1:12" x14ac:dyDescent="0.2">
      <c r="A39965" t="s">
        <v>39964</v>
      </c>
      <c r="B39965" s="1">
        <v>43887</v>
      </c>
      <c r="C39965" s="2">
        <v>136</v>
      </c>
      <c r="D39965" s="2">
        <v>2.56</v>
      </c>
      <c r="E39965" t="s">
        <v>42806</v>
      </c>
      <c r="F39965" t="s">
        <v>80339</v>
      </c>
      <c r="G39965" t="s">
        <v>85078</v>
      </c>
      <c r="H39965" t="s">
        <v>88069</v>
      </c>
      <c r="I39965" t="s">
        <v>126287</v>
      </c>
      <c r="J39965" t="s">
        <v>167808</v>
      </c>
      <c r="K39965" t="s">
        <v>171206</v>
      </c>
      <c r="L39965" t="s">
        <v>176097</v>
      </c>
    </row>
    <row r="39966" spans="1:12" x14ac:dyDescent="0.2">
      <c r="A39966" t="s">
        <v>39965</v>
      </c>
      <c r="B39966" s="1">
        <v>43887</v>
      </c>
      <c r="C39966" s="2">
        <v>136</v>
      </c>
      <c r="D39966" s="2">
        <v>5.2</v>
      </c>
      <c r="E39966" t="s">
        <v>42806</v>
      </c>
      <c r="F39966" t="s">
        <v>80340</v>
      </c>
      <c r="G39966" t="s">
        <v>85078</v>
      </c>
      <c r="H39966" t="s">
        <v>88069</v>
      </c>
      <c r="I39966" t="s">
        <v>126288</v>
      </c>
      <c r="J39966" t="s">
        <v>167809</v>
      </c>
      <c r="K39966" t="s">
        <v>171206</v>
      </c>
      <c r="L39966" t="s">
        <v>176097</v>
      </c>
    </row>
    <row r="39967" spans="1:12" x14ac:dyDescent="0.2">
      <c r="A39967" t="s">
        <v>39966</v>
      </c>
      <c r="B39967" s="1">
        <v>43887</v>
      </c>
      <c r="C39967" s="2">
        <v>136</v>
      </c>
      <c r="D39967" s="2">
        <v>10.24</v>
      </c>
      <c r="E39967" t="s">
        <v>42806</v>
      </c>
      <c r="F39967" t="s">
        <v>80341</v>
      </c>
      <c r="G39967" t="s">
        <v>85078</v>
      </c>
      <c r="H39967" t="s">
        <v>88069</v>
      </c>
      <c r="I39967" t="s">
        <v>126289</v>
      </c>
      <c r="J39967" t="s">
        <v>167810</v>
      </c>
      <c r="K39967" t="s">
        <v>171206</v>
      </c>
      <c r="L39967" t="s">
        <v>176097</v>
      </c>
    </row>
    <row r="39968" spans="1:12" x14ac:dyDescent="0.2">
      <c r="A39968" t="s">
        <v>39967</v>
      </c>
      <c r="B39968" s="1">
        <v>43887</v>
      </c>
      <c r="C39968" s="2">
        <v>136</v>
      </c>
      <c r="D39968" s="2">
        <v>7.68</v>
      </c>
      <c r="E39968" t="s">
        <v>42806</v>
      </c>
      <c r="F39968" t="s">
        <v>80342</v>
      </c>
      <c r="G39968" t="s">
        <v>85078</v>
      </c>
      <c r="H39968" t="s">
        <v>88069</v>
      </c>
      <c r="I39968" t="s">
        <v>126290</v>
      </c>
      <c r="J39968" t="s">
        <v>167811</v>
      </c>
      <c r="K39968" t="s">
        <v>171206</v>
      </c>
      <c r="L39968" t="s">
        <v>176097</v>
      </c>
    </row>
    <row r="39969" spans="1:12" x14ac:dyDescent="0.2">
      <c r="A39969" t="s">
        <v>39968</v>
      </c>
      <c r="B39969" s="1">
        <v>43887</v>
      </c>
      <c r="C39969" s="2">
        <v>136</v>
      </c>
      <c r="D39969" s="2">
        <v>5.76</v>
      </c>
      <c r="E39969" t="s">
        <v>42806</v>
      </c>
      <c r="F39969" t="s">
        <v>80342</v>
      </c>
      <c r="G39969" t="s">
        <v>85078</v>
      </c>
      <c r="H39969" t="s">
        <v>88069</v>
      </c>
      <c r="I39969" t="s">
        <v>126290</v>
      </c>
      <c r="J39969" t="s">
        <v>167812</v>
      </c>
      <c r="K39969" t="s">
        <v>171206</v>
      </c>
      <c r="L39969" t="s">
        <v>176097</v>
      </c>
    </row>
    <row r="39970" spans="1:12" x14ac:dyDescent="0.2">
      <c r="A39970" t="s">
        <v>39969</v>
      </c>
      <c r="B39970" s="1">
        <v>43887</v>
      </c>
      <c r="C39970" s="2">
        <v>136</v>
      </c>
      <c r="D39970" s="2">
        <v>4.8</v>
      </c>
      <c r="E39970" t="s">
        <v>42806</v>
      </c>
      <c r="F39970" t="s">
        <v>80343</v>
      </c>
      <c r="G39970" t="s">
        <v>85078</v>
      </c>
      <c r="H39970" t="s">
        <v>88069</v>
      </c>
      <c r="I39970" t="s">
        <v>126291</v>
      </c>
      <c r="J39970" t="s">
        <v>167813</v>
      </c>
      <c r="K39970" t="s">
        <v>171206</v>
      </c>
      <c r="L39970" t="s">
        <v>176097</v>
      </c>
    </row>
    <row r="39971" spans="1:12" x14ac:dyDescent="0.2">
      <c r="A39971" t="s">
        <v>39970</v>
      </c>
      <c r="B39971" s="1">
        <v>43887</v>
      </c>
      <c r="C39971" s="2">
        <v>136</v>
      </c>
      <c r="D39971" s="2">
        <v>10.54</v>
      </c>
      <c r="E39971" t="s">
        <v>42806</v>
      </c>
      <c r="F39971" t="s">
        <v>80344</v>
      </c>
      <c r="G39971" t="s">
        <v>85078</v>
      </c>
      <c r="H39971" t="s">
        <v>88069</v>
      </c>
      <c r="I39971" t="s">
        <v>126292</v>
      </c>
      <c r="J39971" t="s">
        <v>167814</v>
      </c>
      <c r="K39971" t="s">
        <v>171206</v>
      </c>
      <c r="L39971" t="s">
        <v>176097</v>
      </c>
    </row>
    <row r="39972" spans="1:12" x14ac:dyDescent="0.2">
      <c r="A39972" t="s">
        <v>39971</v>
      </c>
      <c r="B39972" s="1">
        <v>43887</v>
      </c>
      <c r="C39972" s="2">
        <v>136</v>
      </c>
      <c r="D39972" s="2">
        <v>5.92</v>
      </c>
      <c r="E39972" t="s">
        <v>42806</v>
      </c>
      <c r="F39972" t="s">
        <v>80345</v>
      </c>
      <c r="G39972" t="s">
        <v>85078</v>
      </c>
      <c r="H39972" t="s">
        <v>88069</v>
      </c>
      <c r="I39972" t="s">
        <v>126293</v>
      </c>
      <c r="J39972" t="s">
        <v>167815</v>
      </c>
      <c r="K39972" t="s">
        <v>171206</v>
      </c>
      <c r="L39972" t="s">
        <v>176097</v>
      </c>
    </row>
    <row r="39973" spans="1:12" x14ac:dyDescent="0.2">
      <c r="A39973" t="s">
        <v>39972</v>
      </c>
      <c r="B39973" s="1">
        <v>43887</v>
      </c>
      <c r="C39973" s="2">
        <v>136</v>
      </c>
      <c r="D39973" s="2">
        <v>9.9</v>
      </c>
      <c r="E39973" t="s">
        <v>42806</v>
      </c>
      <c r="F39973" t="s">
        <v>80346</v>
      </c>
      <c r="G39973" t="s">
        <v>85078</v>
      </c>
      <c r="H39973" t="s">
        <v>88069</v>
      </c>
      <c r="I39973" t="s">
        <v>126294</v>
      </c>
      <c r="J39973" t="s">
        <v>167816</v>
      </c>
      <c r="K39973" t="s">
        <v>171206</v>
      </c>
      <c r="L39973" t="s">
        <v>176097</v>
      </c>
    </row>
    <row r="39974" spans="1:12" x14ac:dyDescent="0.2">
      <c r="A39974" t="s">
        <v>39973</v>
      </c>
      <c r="B39974" s="1">
        <v>43887</v>
      </c>
      <c r="C39974" s="2">
        <v>136</v>
      </c>
      <c r="D39974" s="2">
        <v>11.52</v>
      </c>
      <c r="E39974" t="s">
        <v>42806</v>
      </c>
      <c r="F39974" t="s">
        <v>80347</v>
      </c>
      <c r="G39974" t="s">
        <v>85078</v>
      </c>
      <c r="H39974" t="s">
        <v>88069</v>
      </c>
      <c r="I39974" t="s">
        <v>126295</v>
      </c>
      <c r="J39974" t="s">
        <v>167817</v>
      </c>
      <c r="K39974" t="s">
        <v>171206</v>
      </c>
      <c r="L39974" t="s">
        <v>176097</v>
      </c>
    </row>
    <row r="39975" spans="1:12" x14ac:dyDescent="0.2">
      <c r="A39975" t="s">
        <v>39974</v>
      </c>
      <c r="B39975" s="1">
        <v>43887</v>
      </c>
      <c r="C39975" s="2">
        <v>136</v>
      </c>
      <c r="D39975" s="2">
        <v>8.3699999999999992</v>
      </c>
      <c r="E39975" t="s">
        <v>42806</v>
      </c>
      <c r="F39975" t="s">
        <v>80348</v>
      </c>
      <c r="G39975" t="s">
        <v>85078</v>
      </c>
      <c r="H39975" t="s">
        <v>88069</v>
      </c>
      <c r="I39975" t="s">
        <v>126296</v>
      </c>
      <c r="J39975" t="s">
        <v>167818</v>
      </c>
      <c r="K39975" t="s">
        <v>171206</v>
      </c>
      <c r="L39975" t="s">
        <v>176097</v>
      </c>
    </row>
    <row r="39976" spans="1:12" x14ac:dyDescent="0.2">
      <c r="A39976" t="s">
        <v>39975</v>
      </c>
      <c r="B39976" s="1">
        <v>43887</v>
      </c>
      <c r="C39976" s="2">
        <v>136</v>
      </c>
      <c r="D39976" s="2">
        <v>6.4</v>
      </c>
      <c r="E39976" t="s">
        <v>42806</v>
      </c>
      <c r="F39976" t="s">
        <v>80349</v>
      </c>
      <c r="G39976" t="s">
        <v>85078</v>
      </c>
      <c r="H39976" t="s">
        <v>88069</v>
      </c>
      <c r="I39976" t="s">
        <v>126297</v>
      </c>
      <c r="J39976" t="s">
        <v>167819</v>
      </c>
      <c r="K39976" t="s">
        <v>171206</v>
      </c>
      <c r="L39976" t="s">
        <v>176097</v>
      </c>
    </row>
    <row r="39977" spans="1:12" x14ac:dyDescent="0.2">
      <c r="A39977" t="s">
        <v>39976</v>
      </c>
      <c r="B39977" s="1">
        <v>43887</v>
      </c>
      <c r="C39977" s="2">
        <v>136</v>
      </c>
      <c r="D39977" s="2">
        <v>9.9</v>
      </c>
      <c r="E39977" t="s">
        <v>42806</v>
      </c>
      <c r="F39977" t="s">
        <v>80350</v>
      </c>
      <c r="G39977" t="s">
        <v>85078</v>
      </c>
      <c r="H39977" t="s">
        <v>88069</v>
      </c>
      <c r="I39977" t="s">
        <v>126298</v>
      </c>
      <c r="J39977" t="s">
        <v>167820</v>
      </c>
      <c r="K39977" t="s">
        <v>171206</v>
      </c>
      <c r="L39977" t="s">
        <v>176097</v>
      </c>
    </row>
    <row r="39978" spans="1:12" x14ac:dyDescent="0.2">
      <c r="A39978" t="s">
        <v>39977</v>
      </c>
      <c r="B39978" s="1">
        <v>43887</v>
      </c>
      <c r="C39978" s="2">
        <v>136</v>
      </c>
      <c r="D39978" s="2">
        <v>5.58</v>
      </c>
      <c r="E39978" t="s">
        <v>42806</v>
      </c>
      <c r="F39978" t="s">
        <v>80351</v>
      </c>
      <c r="G39978" t="s">
        <v>85078</v>
      </c>
      <c r="H39978" t="s">
        <v>88069</v>
      </c>
      <c r="I39978" t="s">
        <v>126299</v>
      </c>
      <c r="J39978" t="s">
        <v>167821</v>
      </c>
      <c r="K39978" t="s">
        <v>171206</v>
      </c>
      <c r="L39978" t="s">
        <v>176097</v>
      </c>
    </row>
    <row r="39979" spans="1:12" x14ac:dyDescent="0.2">
      <c r="A39979" t="s">
        <v>39978</v>
      </c>
      <c r="B39979" s="1">
        <v>43887</v>
      </c>
      <c r="C39979" s="2">
        <v>136</v>
      </c>
      <c r="D39979" s="2">
        <v>4.2</v>
      </c>
      <c r="E39979" t="s">
        <v>42806</v>
      </c>
      <c r="F39979" t="s">
        <v>80352</v>
      </c>
      <c r="G39979" t="s">
        <v>85078</v>
      </c>
      <c r="H39979" t="s">
        <v>88069</v>
      </c>
      <c r="I39979" t="s">
        <v>126300</v>
      </c>
      <c r="J39979" t="s">
        <v>167822</v>
      </c>
      <c r="K39979" t="s">
        <v>171206</v>
      </c>
      <c r="L39979" t="s">
        <v>176097</v>
      </c>
    </row>
    <row r="39980" spans="1:12" x14ac:dyDescent="0.2">
      <c r="A39980" t="s">
        <v>39979</v>
      </c>
      <c r="B39980" s="1">
        <v>43888</v>
      </c>
      <c r="C39980" s="2">
        <v>135</v>
      </c>
      <c r="D39980" s="2">
        <v>3.77</v>
      </c>
      <c r="E39980" t="s">
        <v>42806</v>
      </c>
      <c r="F39980" t="s">
        <v>80353</v>
      </c>
      <c r="G39980" t="s">
        <v>85078</v>
      </c>
      <c r="H39980" t="s">
        <v>88069</v>
      </c>
      <c r="I39980" t="s">
        <v>126301</v>
      </c>
      <c r="J39980" t="s">
        <v>167823</v>
      </c>
      <c r="K39980" t="s">
        <v>171206</v>
      </c>
      <c r="L39980" t="s">
        <v>176098</v>
      </c>
    </row>
    <row r="39981" spans="1:12" x14ac:dyDescent="0.2">
      <c r="A39981" t="s">
        <v>39980</v>
      </c>
      <c r="B39981" s="1">
        <v>43888</v>
      </c>
      <c r="C39981" s="2">
        <v>135</v>
      </c>
      <c r="D39981" s="2">
        <v>175.54</v>
      </c>
      <c r="E39981" t="s">
        <v>42806</v>
      </c>
      <c r="F39981" t="s">
        <v>80354</v>
      </c>
      <c r="G39981" t="s">
        <v>85078</v>
      </c>
      <c r="H39981" t="s">
        <v>88070</v>
      </c>
      <c r="I39981" t="s">
        <v>126302</v>
      </c>
      <c r="J39981" t="s">
        <v>167824</v>
      </c>
      <c r="K39981" t="s">
        <v>171206</v>
      </c>
      <c r="L39981" t="s">
        <v>176099</v>
      </c>
    </row>
    <row r="39982" spans="1:12" x14ac:dyDescent="0.2">
      <c r="A39982" t="s">
        <v>39981</v>
      </c>
      <c r="B39982" s="1">
        <v>43888</v>
      </c>
      <c r="C39982" s="2">
        <v>136</v>
      </c>
      <c r="D39982" s="2">
        <v>3.72</v>
      </c>
      <c r="E39982" t="s">
        <v>42806</v>
      </c>
      <c r="F39982" t="s">
        <v>80355</v>
      </c>
      <c r="G39982" t="s">
        <v>85078</v>
      </c>
      <c r="H39982" t="s">
        <v>88071</v>
      </c>
      <c r="I39982" t="s">
        <v>126303</v>
      </c>
      <c r="J39982" t="s">
        <v>167825</v>
      </c>
      <c r="K39982" t="s">
        <v>171206</v>
      </c>
      <c r="L39982" t="s">
        <v>176100</v>
      </c>
    </row>
    <row r="39983" spans="1:12" x14ac:dyDescent="0.2">
      <c r="A39983" t="s">
        <v>39982</v>
      </c>
      <c r="B39983" s="1">
        <v>43888</v>
      </c>
      <c r="C39983" s="2">
        <v>136</v>
      </c>
      <c r="D39983" s="2">
        <v>4.34</v>
      </c>
      <c r="E39983" t="s">
        <v>42806</v>
      </c>
      <c r="F39983" t="s">
        <v>80356</v>
      </c>
      <c r="G39983" t="s">
        <v>85078</v>
      </c>
      <c r="H39983" t="s">
        <v>88071</v>
      </c>
      <c r="I39983" t="s">
        <v>126304</v>
      </c>
      <c r="J39983" t="s">
        <v>167826</v>
      </c>
      <c r="K39983" t="s">
        <v>171206</v>
      </c>
      <c r="L39983" t="s">
        <v>176100</v>
      </c>
    </row>
    <row r="39984" spans="1:12" x14ac:dyDescent="0.2">
      <c r="A39984" t="s">
        <v>39983</v>
      </c>
      <c r="B39984" s="1">
        <v>43888</v>
      </c>
      <c r="C39984" s="2">
        <v>136</v>
      </c>
      <c r="D39984" s="2">
        <v>4.96</v>
      </c>
      <c r="E39984" t="s">
        <v>42806</v>
      </c>
      <c r="F39984" t="s">
        <v>80357</v>
      </c>
      <c r="G39984" t="s">
        <v>85078</v>
      </c>
      <c r="H39984" t="s">
        <v>88071</v>
      </c>
      <c r="I39984" t="s">
        <v>126305</v>
      </c>
      <c r="J39984" t="s">
        <v>167827</v>
      </c>
      <c r="K39984" t="s">
        <v>171206</v>
      </c>
      <c r="L39984" t="s">
        <v>176100</v>
      </c>
    </row>
    <row r="39985" spans="1:12" x14ac:dyDescent="0.2">
      <c r="A39985" t="s">
        <v>39984</v>
      </c>
      <c r="B39985" s="1">
        <v>43888</v>
      </c>
      <c r="C39985" s="2">
        <v>136</v>
      </c>
      <c r="D39985" s="2">
        <v>3.66</v>
      </c>
      <c r="E39985" t="s">
        <v>42806</v>
      </c>
      <c r="F39985" t="s">
        <v>80358</v>
      </c>
      <c r="G39985" t="s">
        <v>85078</v>
      </c>
      <c r="H39985" t="s">
        <v>88071</v>
      </c>
      <c r="I39985" t="s">
        <v>126306</v>
      </c>
      <c r="J39985" t="s">
        <v>167828</v>
      </c>
      <c r="K39985" t="s">
        <v>171206</v>
      </c>
      <c r="L39985" t="s">
        <v>176100</v>
      </c>
    </row>
    <row r="39986" spans="1:12" x14ac:dyDescent="0.2">
      <c r="A39986" t="s">
        <v>39985</v>
      </c>
      <c r="B39986" s="1">
        <v>43888</v>
      </c>
      <c r="C39986" s="2">
        <v>136</v>
      </c>
      <c r="D39986" s="2">
        <v>7.68</v>
      </c>
      <c r="E39986" t="s">
        <v>42806</v>
      </c>
      <c r="F39986" t="s">
        <v>80359</v>
      </c>
      <c r="G39986" t="s">
        <v>85078</v>
      </c>
      <c r="H39986" t="s">
        <v>88071</v>
      </c>
      <c r="I39986" t="s">
        <v>126307</v>
      </c>
      <c r="J39986" t="s">
        <v>167829</v>
      </c>
      <c r="K39986" t="s">
        <v>171206</v>
      </c>
      <c r="L39986" t="s">
        <v>176100</v>
      </c>
    </row>
    <row r="39987" spans="1:12" x14ac:dyDescent="0.2">
      <c r="A39987" t="s">
        <v>39986</v>
      </c>
      <c r="B39987" s="1">
        <v>43889</v>
      </c>
      <c r="C39987" s="2">
        <v>136</v>
      </c>
      <c r="D39987" s="2">
        <v>12.71</v>
      </c>
      <c r="E39987" t="s">
        <v>42806</v>
      </c>
      <c r="F39987" t="s">
        <v>80360</v>
      </c>
      <c r="G39987" t="s">
        <v>85078</v>
      </c>
      <c r="H39987" t="s">
        <v>88071</v>
      </c>
      <c r="I39987" t="s">
        <v>126308</v>
      </c>
      <c r="J39987" t="s">
        <v>167830</v>
      </c>
      <c r="K39987" t="s">
        <v>171206</v>
      </c>
      <c r="L39987" t="s">
        <v>176100</v>
      </c>
    </row>
    <row r="39988" spans="1:12" x14ac:dyDescent="0.2">
      <c r="A39988" t="s">
        <v>39987</v>
      </c>
      <c r="B39988" s="1">
        <v>43889</v>
      </c>
      <c r="C39988" s="2">
        <v>136</v>
      </c>
      <c r="D39988" s="2">
        <v>10.85</v>
      </c>
      <c r="E39988" t="s">
        <v>42806</v>
      </c>
      <c r="F39988" t="s">
        <v>80361</v>
      </c>
      <c r="G39988" t="s">
        <v>85078</v>
      </c>
      <c r="H39988" t="s">
        <v>88071</v>
      </c>
      <c r="I39988" t="s">
        <v>126309</v>
      </c>
      <c r="J39988" t="s">
        <v>167831</v>
      </c>
      <c r="K39988" t="s">
        <v>171206</v>
      </c>
      <c r="L39988" t="s">
        <v>176100</v>
      </c>
    </row>
    <row r="39989" spans="1:12" x14ac:dyDescent="0.2">
      <c r="A39989" t="s">
        <v>39988</v>
      </c>
      <c r="B39989" s="1">
        <v>43889</v>
      </c>
      <c r="C39989" s="2">
        <v>136</v>
      </c>
      <c r="D39989" s="2">
        <v>6.71</v>
      </c>
      <c r="E39989" t="s">
        <v>42806</v>
      </c>
      <c r="F39989" t="s">
        <v>80362</v>
      </c>
      <c r="G39989" t="s">
        <v>85078</v>
      </c>
      <c r="H39989" t="s">
        <v>88071</v>
      </c>
      <c r="I39989" t="s">
        <v>126310</v>
      </c>
      <c r="J39989" t="s">
        <v>167832</v>
      </c>
      <c r="K39989" t="s">
        <v>171206</v>
      </c>
      <c r="L39989" t="s">
        <v>176100</v>
      </c>
    </row>
    <row r="39990" spans="1:12" x14ac:dyDescent="0.2">
      <c r="A39990" t="s">
        <v>39989</v>
      </c>
      <c r="B39990" s="1">
        <v>43889</v>
      </c>
      <c r="C39990" s="2">
        <v>136</v>
      </c>
      <c r="D39990" s="2">
        <v>5.49</v>
      </c>
      <c r="E39990" t="s">
        <v>42806</v>
      </c>
      <c r="F39990" t="s">
        <v>80363</v>
      </c>
      <c r="G39990" t="s">
        <v>85078</v>
      </c>
      <c r="H39990" t="s">
        <v>88071</v>
      </c>
      <c r="I39990" t="s">
        <v>126311</v>
      </c>
      <c r="J39990" t="s">
        <v>167833</v>
      </c>
      <c r="K39990" t="s">
        <v>171206</v>
      </c>
      <c r="L39990" t="s">
        <v>176100</v>
      </c>
    </row>
    <row r="39991" spans="1:12" x14ac:dyDescent="0.2">
      <c r="A39991" t="s">
        <v>39990</v>
      </c>
      <c r="B39991" s="1">
        <v>43889</v>
      </c>
      <c r="C39991" s="2">
        <v>136</v>
      </c>
      <c r="D39991" s="2">
        <v>7.13</v>
      </c>
      <c r="E39991" t="s">
        <v>42806</v>
      </c>
      <c r="F39991" t="s">
        <v>80364</v>
      </c>
      <c r="G39991" t="s">
        <v>85078</v>
      </c>
      <c r="H39991" t="s">
        <v>88071</v>
      </c>
      <c r="I39991" t="s">
        <v>126312</v>
      </c>
      <c r="J39991" t="s">
        <v>167834</v>
      </c>
      <c r="K39991" t="s">
        <v>171206</v>
      </c>
      <c r="L39991" t="s">
        <v>176100</v>
      </c>
    </row>
    <row r="39992" spans="1:12" x14ac:dyDescent="0.2">
      <c r="A39992" t="s">
        <v>39991</v>
      </c>
      <c r="B39992" s="1">
        <v>43889</v>
      </c>
      <c r="C39992" s="2">
        <v>136</v>
      </c>
      <c r="D39992" s="2">
        <v>12.16</v>
      </c>
      <c r="E39992" t="s">
        <v>42806</v>
      </c>
      <c r="F39992" t="s">
        <v>80365</v>
      </c>
      <c r="G39992" t="s">
        <v>85078</v>
      </c>
      <c r="H39992" t="s">
        <v>88071</v>
      </c>
      <c r="I39992" t="s">
        <v>126313</v>
      </c>
      <c r="J39992" t="s">
        <v>167835</v>
      </c>
      <c r="K39992" t="s">
        <v>171206</v>
      </c>
      <c r="L39992" t="s">
        <v>176100</v>
      </c>
    </row>
    <row r="39993" spans="1:12" x14ac:dyDescent="0.2">
      <c r="A39993" t="s">
        <v>39992</v>
      </c>
      <c r="B39993" s="1">
        <v>43889</v>
      </c>
      <c r="C39993" s="2">
        <v>136</v>
      </c>
      <c r="D39993" s="2">
        <v>10.72</v>
      </c>
      <c r="E39993" t="s">
        <v>42806</v>
      </c>
      <c r="F39993" t="s">
        <v>80366</v>
      </c>
      <c r="G39993" t="s">
        <v>85078</v>
      </c>
      <c r="H39993" t="s">
        <v>88071</v>
      </c>
      <c r="I39993" t="s">
        <v>126314</v>
      </c>
      <c r="J39993" t="s">
        <v>167836</v>
      </c>
      <c r="K39993" t="s">
        <v>171206</v>
      </c>
      <c r="L39993" t="s">
        <v>176100</v>
      </c>
    </row>
    <row r="39994" spans="1:12" x14ac:dyDescent="0.2">
      <c r="A39994" t="s">
        <v>39993</v>
      </c>
      <c r="B39994" s="1">
        <v>43889</v>
      </c>
      <c r="C39994" s="2">
        <v>136</v>
      </c>
      <c r="D39994" s="2">
        <v>4.88</v>
      </c>
      <c r="E39994" t="s">
        <v>42806</v>
      </c>
      <c r="F39994" t="s">
        <v>80367</v>
      </c>
      <c r="G39994" t="s">
        <v>85078</v>
      </c>
      <c r="H39994" t="s">
        <v>88071</v>
      </c>
      <c r="I39994" t="s">
        <v>126315</v>
      </c>
      <c r="J39994" t="s">
        <v>167837</v>
      </c>
      <c r="K39994" t="s">
        <v>171206</v>
      </c>
      <c r="L39994" t="s">
        <v>176100</v>
      </c>
    </row>
    <row r="39995" spans="1:12" x14ac:dyDescent="0.2">
      <c r="A39995" t="s">
        <v>39994</v>
      </c>
      <c r="B39995" s="1">
        <v>43889</v>
      </c>
      <c r="C39995" s="2">
        <v>136</v>
      </c>
      <c r="D39995" s="2">
        <v>3.66</v>
      </c>
      <c r="E39995" t="s">
        <v>42806</v>
      </c>
      <c r="F39995" t="s">
        <v>80368</v>
      </c>
      <c r="G39995" t="s">
        <v>85078</v>
      </c>
      <c r="H39995" t="s">
        <v>88071</v>
      </c>
      <c r="I39995" t="s">
        <v>126316</v>
      </c>
      <c r="J39995" t="s">
        <v>167838</v>
      </c>
      <c r="K39995" t="s">
        <v>171206</v>
      </c>
      <c r="L39995" t="s">
        <v>176100</v>
      </c>
    </row>
    <row r="39996" spans="1:12" x14ac:dyDescent="0.2">
      <c r="A39996" t="s">
        <v>39995</v>
      </c>
      <c r="B39996" s="1">
        <v>43889</v>
      </c>
      <c r="C39996" s="2">
        <v>136</v>
      </c>
      <c r="D39996" s="2">
        <v>5.89</v>
      </c>
      <c r="E39996" t="s">
        <v>42806</v>
      </c>
      <c r="F39996" t="s">
        <v>80369</v>
      </c>
      <c r="G39996" t="s">
        <v>85078</v>
      </c>
      <c r="H39996" t="s">
        <v>88071</v>
      </c>
      <c r="I39996" t="s">
        <v>126317</v>
      </c>
      <c r="J39996" t="s">
        <v>167839</v>
      </c>
      <c r="K39996" t="s">
        <v>171206</v>
      </c>
      <c r="L39996" t="s">
        <v>176100</v>
      </c>
    </row>
    <row r="39997" spans="1:12" x14ac:dyDescent="0.2">
      <c r="A39997" t="s">
        <v>39996</v>
      </c>
      <c r="B39997" s="1">
        <v>43889</v>
      </c>
      <c r="C39997" s="2">
        <v>136</v>
      </c>
      <c r="D39997" s="2">
        <v>8</v>
      </c>
      <c r="E39997" t="s">
        <v>42806</v>
      </c>
      <c r="F39997" t="s">
        <v>80370</v>
      </c>
      <c r="G39997" t="s">
        <v>85078</v>
      </c>
      <c r="H39997" t="s">
        <v>88071</v>
      </c>
      <c r="I39997" t="s">
        <v>126318</v>
      </c>
      <c r="J39997" t="s">
        <v>167840</v>
      </c>
      <c r="K39997" t="s">
        <v>171206</v>
      </c>
      <c r="L39997" t="s">
        <v>176100</v>
      </c>
    </row>
    <row r="39998" spans="1:12" x14ac:dyDescent="0.2">
      <c r="A39998" t="s">
        <v>39997</v>
      </c>
      <c r="B39998" s="1">
        <v>43889</v>
      </c>
      <c r="C39998" s="2">
        <v>136</v>
      </c>
      <c r="D39998" s="2">
        <v>3.35</v>
      </c>
      <c r="E39998" t="s">
        <v>42806</v>
      </c>
      <c r="F39998" t="s">
        <v>80371</v>
      </c>
      <c r="G39998" t="s">
        <v>85078</v>
      </c>
      <c r="H39998" t="s">
        <v>88071</v>
      </c>
      <c r="I39998" t="s">
        <v>126319</v>
      </c>
      <c r="J39998" t="s">
        <v>167841</v>
      </c>
      <c r="K39998" t="s">
        <v>171206</v>
      </c>
      <c r="L39998" t="s">
        <v>176100</v>
      </c>
    </row>
    <row r="39999" spans="1:12" x14ac:dyDescent="0.2">
      <c r="A39999" t="s">
        <v>39998</v>
      </c>
      <c r="B39999" s="1">
        <v>43889</v>
      </c>
      <c r="C39999" s="2">
        <v>136</v>
      </c>
      <c r="D39999" s="2">
        <v>7.92</v>
      </c>
      <c r="E39999" t="s">
        <v>42806</v>
      </c>
      <c r="F39999" t="s">
        <v>80372</v>
      </c>
      <c r="G39999" t="s">
        <v>85078</v>
      </c>
      <c r="H39999" t="s">
        <v>88071</v>
      </c>
      <c r="I39999" t="s">
        <v>126320</v>
      </c>
      <c r="J39999" t="s">
        <v>167842</v>
      </c>
      <c r="K39999" t="s">
        <v>171206</v>
      </c>
      <c r="L39999" t="s">
        <v>176100</v>
      </c>
    </row>
    <row r="40000" spans="1:12" x14ac:dyDescent="0.2">
      <c r="A40000" t="s">
        <v>39999</v>
      </c>
      <c r="B40000" s="1">
        <v>43892</v>
      </c>
      <c r="C40000" s="2">
        <v>136</v>
      </c>
      <c r="D40000" s="2">
        <v>14.17</v>
      </c>
      <c r="E40000" t="s">
        <v>42806</v>
      </c>
      <c r="F40000" t="s">
        <v>80373</v>
      </c>
      <c r="G40000" t="s">
        <v>85078</v>
      </c>
      <c r="H40000" t="s">
        <v>88071</v>
      </c>
      <c r="I40000" t="s">
        <v>126321</v>
      </c>
      <c r="J40000" t="s">
        <v>167843</v>
      </c>
      <c r="K40000" t="s">
        <v>171206</v>
      </c>
      <c r="L40000" t="s">
        <v>176100</v>
      </c>
    </row>
    <row r="40001" spans="1:12" x14ac:dyDescent="0.2">
      <c r="A40001" t="s">
        <v>40000</v>
      </c>
      <c r="B40001" s="1">
        <v>43892</v>
      </c>
      <c r="C40001" s="2">
        <v>136</v>
      </c>
      <c r="D40001" s="2">
        <v>3.84</v>
      </c>
      <c r="E40001" t="s">
        <v>42806</v>
      </c>
      <c r="F40001" t="s">
        <v>80374</v>
      </c>
      <c r="G40001" t="s">
        <v>85078</v>
      </c>
      <c r="H40001" t="s">
        <v>88071</v>
      </c>
      <c r="I40001" t="s">
        <v>126322</v>
      </c>
      <c r="J40001" t="s">
        <v>167844</v>
      </c>
      <c r="K40001" t="s">
        <v>171206</v>
      </c>
      <c r="L40001" t="s">
        <v>176100</v>
      </c>
    </row>
    <row r="40002" spans="1:12" x14ac:dyDescent="0.2">
      <c r="A40002" t="s">
        <v>40001</v>
      </c>
      <c r="B40002" s="1">
        <v>43892</v>
      </c>
      <c r="C40002" s="2">
        <v>136</v>
      </c>
      <c r="D40002" s="2">
        <v>8.0500000000000007</v>
      </c>
      <c r="E40002" t="s">
        <v>42806</v>
      </c>
      <c r="F40002" t="s">
        <v>80375</v>
      </c>
      <c r="G40002" t="s">
        <v>85078</v>
      </c>
      <c r="H40002" t="s">
        <v>88071</v>
      </c>
      <c r="I40002" t="s">
        <v>126323</v>
      </c>
      <c r="J40002" t="s">
        <v>167845</v>
      </c>
      <c r="K40002" t="s">
        <v>171206</v>
      </c>
      <c r="L40002" t="s">
        <v>176100</v>
      </c>
    </row>
    <row r="40003" spans="1:12" x14ac:dyDescent="0.2">
      <c r="A40003" t="s">
        <v>40002</v>
      </c>
      <c r="B40003" s="1">
        <v>43892</v>
      </c>
      <c r="C40003" s="2">
        <v>136</v>
      </c>
      <c r="D40003" s="2">
        <v>4.88</v>
      </c>
      <c r="E40003" t="s">
        <v>42806</v>
      </c>
      <c r="F40003" t="s">
        <v>80375</v>
      </c>
      <c r="G40003" t="s">
        <v>85078</v>
      </c>
      <c r="H40003" t="s">
        <v>88071</v>
      </c>
      <c r="I40003" t="s">
        <v>126323</v>
      </c>
      <c r="J40003" t="s">
        <v>167846</v>
      </c>
      <c r="K40003" t="s">
        <v>171206</v>
      </c>
      <c r="L40003" t="s">
        <v>176100</v>
      </c>
    </row>
    <row r="40004" spans="1:12" x14ac:dyDescent="0.2">
      <c r="A40004" t="s">
        <v>40003</v>
      </c>
      <c r="B40004" s="1">
        <v>43892</v>
      </c>
      <c r="C40004" s="2">
        <v>136</v>
      </c>
      <c r="D40004" s="2">
        <v>7.92</v>
      </c>
      <c r="E40004" t="s">
        <v>42806</v>
      </c>
      <c r="F40004" t="s">
        <v>80376</v>
      </c>
      <c r="G40004" t="s">
        <v>85078</v>
      </c>
      <c r="H40004" t="s">
        <v>88071</v>
      </c>
      <c r="I40004" t="s">
        <v>126324</v>
      </c>
      <c r="J40004" t="s">
        <v>167847</v>
      </c>
      <c r="K40004" t="s">
        <v>171206</v>
      </c>
      <c r="L40004" t="s">
        <v>176100</v>
      </c>
    </row>
    <row r="40005" spans="1:12" x14ac:dyDescent="0.2">
      <c r="A40005" t="s">
        <v>40004</v>
      </c>
      <c r="B40005" s="1">
        <v>43892</v>
      </c>
      <c r="C40005" s="2">
        <v>136</v>
      </c>
      <c r="D40005" s="2">
        <v>3.96</v>
      </c>
      <c r="E40005" t="s">
        <v>42806</v>
      </c>
      <c r="F40005" t="s">
        <v>80377</v>
      </c>
      <c r="G40005" t="s">
        <v>85078</v>
      </c>
      <c r="H40005" t="s">
        <v>88071</v>
      </c>
      <c r="I40005" t="s">
        <v>126325</v>
      </c>
      <c r="J40005" t="s">
        <v>167848</v>
      </c>
      <c r="K40005" t="s">
        <v>171206</v>
      </c>
      <c r="L40005" t="s">
        <v>176100</v>
      </c>
    </row>
    <row r="40006" spans="1:12" x14ac:dyDescent="0.2">
      <c r="A40006" t="s">
        <v>40005</v>
      </c>
      <c r="B40006" s="1">
        <v>43892</v>
      </c>
      <c r="C40006" s="2">
        <v>136</v>
      </c>
      <c r="D40006" s="2">
        <v>4.6500000000000004</v>
      </c>
      <c r="E40006" t="s">
        <v>42806</v>
      </c>
      <c r="F40006" t="s">
        <v>80378</v>
      </c>
      <c r="G40006" t="s">
        <v>85078</v>
      </c>
      <c r="H40006" t="s">
        <v>88071</v>
      </c>
      <c r="I40006" t="s">
        <v>126326</v>
      </c>
      <c r="J40006" t="s">
        <v>167849</v>
      </c>
      <c r="K40006" t="s">
        <v>171206</v>
      </c>
      <c r="L40006" t="s">
        <v>176100</v>
      </c>
    </row>
    <row r="40007" spans="1:12" x14ac:dyDescent="0.2">
      <c r="A40007" t="s">
        <v>40006</v>
      </c>
      <c r="B40007" s="1">
        <v>43892</v>
      </c>
      <c r="C40007" s="2">
        <v>136</v>
      </c>
      <c r="D40007" s="2">
        <v>6.4</v>
      </c>
      <c r="E40007" t="s">
        <v>42806</v>
      </c>
      <c r="F40007" t="s">
        <v>80379</v>
      </c>
      <c r="G40007" t="s">
        <v>85078</v>
      </c>
      <c r="H40007" t="s">
        <v>88071</v>
      </c>
      <c r="I40007" t="s">
        <v>126327</v>
      </c>
      <c r="J40007" t="s">
        <v>167850</v>
      </c>
      <c r="K40007" t="s">
        <v>171206</v>
      </c>
      <c r="L40007" t="s">
        <v>176100</v>
      </c>
    </row>
    <row r="40008" spans="1:12" x14ac:dyDescent="0.2">
      <c r="A40008" t="s">
        <v>40007</v>
      </c>
      <c r="B40008" s="1">
        <v>43892</v>
      </c>
      <c r="C40008" s="2">
        <v>136</v>
      </c>
      <c r="D40008" s="2">
        <v>10.23</v>
      </c>
      <c r="E40008" t="s">
        <v>42806</v>
      </c>
      <c r="F40008" t="s">
        <v>80380</v>
      </c>
      <c r="G40008" t="s">
        <v>85078</v>
      </c>
      <c r="H40008" t="s">
        <v>88071</v>
      </c>
      <c r="I40008" t="s">
        <v>126328</v>
      </c>
      <c r="J40008" t="s">
        <v>167851</v>
      </c>
      <c r="K40008" t="s">
        <v>171206</v>
      </c>
      <c r="L40008" t="s">
        <v>176100</v>
      </c>
    </row>
    <row r="40009" spans="1:12" x14ac:dyDescent="0.2">
      <c r="A40009" t="s">
        <v>40008</v>
      </c>
      <c r="B40009" s="1">
        <v>43892</v>
      </c>
      <c r="C40009" s="2">
        <v>136</v>
      </c>
      <c r="D40009" s="2">
        <v>16.43</v>
      </c>
      <c r="E40009" t="s">
        <v>42806</v>
      </c>
      <c r="F40009" t="s">
        <v>80381</v>
      </c>
      <c r="G40009" t="s">
        <v>85078</v>
      </c>
      <c r="H40009" t="s">
        <v>88071</v>
      </c>
      <c r="I40009" t="s">
        <v>126329</v>
      </c>
      <c r="J40009" t="s">
        <v>167852</v>
      </c>
      <c r="K40009" t="s">
        <v>171206</v>
      </c>
      <c r="L40009" t="s">
        <v>176100</v>
      </c>
    </row>
    <row r="40010" spans="1:12" x14ac:dyDescent="0.2">
      <c r="A40010" t="s">
        <v>40009</v>
      </c>
      <c r="B40010" s="1">
        <v>43892</v>
      </c>
      <c r="C40010" s="2">
        <v>136</v>
      </c>
      <c r="D40010" s="2">
        <v>4.34</v>
      </c>
      <c r="E40010" t="s">
        <v>42806</v>
      </c>
      <c r="F40010" t="s">
        <v>80382</v>
      </c>
      <c r="G40010" t="s">
        <v>85078</v>
      </c>
      <c r="H40010" t="s">
        <v>88071</v>
      </c>
      <c r="I40010" t="s">
        <v>126330</v>
      </c>
      <c r="J40010" t="s">
        <v>167853</v>
      </c>
      <c r="K40010" t="s">
        <v>171206</v>
      </c>
      <c r="L40010" t="s">
        <v>176100</v>
      </c>
    </row>
    <row r="40011" spans="1:12" x14ac:dyDescent="0.2">
      <c r="A40011" t="s">
        <v>40010</v>
      </c>
      <c r="B40011" s="1">
        <v>43892</v>
      </c>
      <c r="C40011" s="2">
        <v>136</v>
      </c>
      <c r="D40011" s="2">
        <v>4.03</v>
      </c>
      <c r="E40011" t="s">
        <v>42806</v>
      </c>
      <c r="F40011" t="s">
        <v>80383</v>
      </c>
      <c r="G40011" t="s">
        <v>85078</v>
      </c>
      <c r="H40011" t="s">
        <v>88071</v>
      </c>
      <c r="I40011" t="s">
        <v>126331</v>
      </c>
      <c r="J40011" t="s">
        <v>167854</v>
      </c>
      <c r="K40011" t="s">
        <v>171206</v>
      </c>
      <c r="L40011" t="s">
        <v>176100</v>
      </c>
    </row>
    <row r="40012" spans="1:12" x14ac:dyDescent="0.2">
      <c r="A40012" t="s">
        <v>40011</v>
      </c>
      <c r="B40012" s="1">
        <v>43892</v>
      </c>
      <c r="C40012" s="2">
        <v>136</v>
      </c>
      <c r="D40012" s="2">
        <v>6.51</v>
      </c>
      <c r="E40012" t="s">
        <v>42806</v>
      </c>
      <c r="F40012" t="s">
        <v>80384</v>
      </c>
      <c r="G40012" t="s">
        <v>85078</v>
      </c>
      <c r="H40012" t="s">
        <v>88071</v>
      </c>
      <c r="I40012" t="s">
        <v>126332</v>
      </c>
      <c r="J40012" t="s">
        <v>167855</v>
      </c>
      <c r="K40012" t="s">
        <v>171206</v>
      </c>
      <c r="L40012" t="s">
        <v>176100</v>
      </c>
    </row>
    <row r="40013" spans="1:12" x14ac:dyDescent="0.2">
      <c r="A40013" t="s">
        <v>40012</v>
      </c>
      <c r="B40013" s="1">
        <v>43892</v>
      </c>
      <c r="C40013" s="2">
        <v>136</v>
      </c>
      <c r="D40013" s="2">
        <v>4.0199999999999996</v>
      </c>
      <c r="E40013" t="s">
        <v>42806</v>
      </c>
      <c r="F40013" t="s">
        <v>80385</v>
      </c>
      <c r="G40013" t="s">
        <v>85078</v>
      </c>
      <c r="H40013" t="s">
        <v>88071</v>
      </c>
      <c r="I40013" t="s">
        <v>126333</v>
      </c>
      <c r="J40013" t="s">
        <v>167856</v>
      </c>
      <c r="K40013" t="s">
        <v>171206</v>
      </c>
      <c r="L40013" t="s">
        <v>176100</v>
      </c>
    </row>
    <row r="40014" spans="1:12" x14ac:dyDescent="0.2">
      <c r="A40014" t="s">
        <v>40013</v>
      </c>
      <c r="B40014" s="1">
        <v>43892</v>
      </c>
      <c r="C40014" s="2">
        <v>136</v>
      </c>
      <c r="D40014" s="2">
        <v>13.02</v>
      </c>
      <c r="E40014" t="s">
        <v>42806</v>
      </c>
      <c r="F40014" t="s">
        <v>80386</v>
      </c>
      <c r="G40014" t="s">
        <v>85078</v>
      </c>
      <c r="H40014" t="s">
        <v>88071</v>
      </c>
      <c r="I40014" t="s">
        <v>126334</v>
      </c>
      <c r="J40014" t="s">
        <v>167857</v>
      </c>
      <c r="K40014" t="s">
        <v>171206</v>
      </c>
      <c r="L40014" t="s">
        <v>176100</v>
      </c>
    </row>
    <row r="40015" spans="1:12" x14ac:dyDescent="0.2">
      <c r="A40015" t="s">
        <v>40014</v>
      </c>
      <c r="B40015" s="1">
        <v>43892</v>
      </c>
      <c r="C40015" s="2">
        <v>136</v>
      </c>
      <c r="D40015" s="2">
        <v>7.2</v>
      </c>
      <c r="E40015" t="s">
        <v>42806</v>
      </c>
      <c r="F40015" t="s">
        <v>80387</v>
      </c>
      <c r="G40015" t="s">
        <v>85078</v>
      </c>
      <c r="H40015" t="s">
        <v>88071</v>
      </c>
      <c r="I40015" t="s">
        <v>126335</v>
      </c>
      <c r="J40015" t="s">
        <v>167858</v>
      </c>
      <c r="K40015" t="s">
        <v>171206</v>
      </c>
      <c r="L40015" t="s">
        <v>176100</v>
      </c>
    </row>
    <row r="40016" spans="1:12" x14ac:dyDescent="0.2">
      <c r="A40016" t="s">
        <v>40015</v>
      </c>
      <c r="B40016" s="1">
        <v>43892</v>
      </c>
      <c r="C40016" s="2">
        <v>136</v>
      </c>
      <c r="D40016" s="2">
        <v>9.61</v>
      </c>
      <c r="E40016" t="s">
        <v>42806</v>
      </c>
      <c r="F40016" t="s">
        <v>80388</v>
      </c>
      <c r="G40016" t="s">
        <v>85078</v>
      </c>
      <c r="H40016" t="s">
        <v>88071</v>
      </c>
      <c r="I40016" t="s">
        <v>126336</v>
      </c>
      <c r="J40016" t="s">
        <v>167859</v>
      </c>
      <c r="K40016" t="s">
        <v>171206</v>
      </c>
      <c r="L40016" t="s">
        <v>176100</v>
      </c>
    </row>
    <row r="40017" spans="1:12" x14ac:dyDescent="0.2">
      <c r="A40017" t="s">
        <v>40016</v>
      </c>
      <c r="B40017" s="1">
        <v>43892</v>
      </c>
      <c r="C40017" s="2">
        <v>136</v>
      </c>
      <c r="D40017" s="2">
        <v>4.03</v>
      </c>
      <c r="E40017" t="s">
        <v>42806</v>
      </c>
      <c r="F40017" t="s">
        <v>80389</v>
      </c>
      <c r="G40017" t="s">
        <v>85078</v>
      </c>
      <c r="H40017" t="s">
        <v>88071</v>
      </c>
      <c r="I40017" t="s">
        <v>126337</v>
      </c>
      <c r="J40017" t="s">
        <v>167860</v>
      </c>
      <c r="K40017" t="s">
        <v>171206</v>
      </c>
      <c r="L40017" t="s">
        <v>176100</v>
      </c>
    </row>
    <row r="40018" spans="1:12" x14ac:dyDescent="0.2">
      <c r="A40018" t="s">
        <v>40017</v>
      </c>
      <c r="B40018" s="1">
        <v>43892</v>
      </c>
      <c r="C40018" s="2">
        <v>136</v>
      </c>
      <c r="D40018" s="2">
        <v>6.09</v>
      </c>
      <c r="E40018" t="s">
        <v>42806</v>
      </c>
      <c r="F40018" t="s">
        <v>80390</v>
      </c>
      <c r="G40018" t="s">
        <v>85078</v>
      </c>
      <c r="H40018" t="s">
        <v>88071</v>
      </c>
      <c r="I40018" t="s">
        <v>126338</v>
      </c>
      <c r="J40018" t="s">
        <v>167861</v>
      </c>
      <c r="K40018" t="s">
        <v>171206</v>
      </c>
      <c r="L40018" t="s">
        <v>176100</v>
      </c>
    </row>
    <row r="40019" spans="1:12" x14ac:dyDescent="0.2">
      <c r="A40019" t="s">
        <v>40018</v>
      </c>
      <c r="B40019" s="1">
        <v>43892</v>
      </c>
      <c r="C40019" s="2">
        <v>136</v>
      </c>
      <c r="D40019" s="2">
        <v>8.3699999999999992</v>
      </c>
      <c r="E40019" t="s">
        <v>42806</v>
      </c>
      <c r="F40019" t="s">
        <v>80391</v>
      </c>
      <c r="G40019" t="s">
        <v>85078</v>
      </c>
      <c r="H40019" t="s">
        <v>88071</v>
      </c>
      <c r="I40019" t="s">
        <v>126339</v>
      </c>
      <c r="J40019" t="s">
        <v>167862</v>
      </c>
      <c r="K40019" t="s">
        <v>171206</v>
      </c>
      <c r="L40019" t="s">
        <v>176100</v>
      </c>
    </row>
    <row r="40020" spans="1:12" x14ac:dyDescent="0.2">
      <c r="A40020" t="s">
        <v>40019</v>
      </c>
      <c r="B40020" s="1">
        <v>43892</v>
      </c>
      <c r="C40020" s="2">
        <v>136</v>
      </c>
      <c r="D40020" s="2">
        <v>8.06</v>
      </c>
      <c r="E40020" t="s">
        <v>42806</v>
      </c>
      <c r="F40020" t="s">
        <v>80392</v>
      </c>
      <c r="G40020" t="s">
        <v>85078</v>
      </c>
      <c r="H40020" t="s">
        <v>88071</v>
      </c>
      <c r="I40020" t="s">
        <v>126340</v>
      </c>
      <c r="J40020" t="s">
        <v>167863</v>
      </c>
      <c r="K40020" t="s">
        <v>171206</v>
      </c>
      <c r="L40020" t="s">
        <v>176100</v>
      </c>
    </row>
    <row r="40021" spans="1:12" x14ac:dyDescent="0.2">
      <c r="A40021" t="s">
        <v>40020</v>
      </c>
      <c r="B40021" s="1">
        <v>43892</v>
      </c>
      <c r="C40021" s="2">
        <v>136</v>
      </c>
      <c r="D40021" s="2">
        <v>5.58</v>
      </c>
      <c r="E40021" t="s">
        <v>42806</v>
      </c>
      <c r="F40021" t="s">
        <v>80393</v>
      </c>
      <c r="G40021" t="s">
        <v>85078</v>
      </c>
      <c r="H40021" t="s">
        <v>88071</v>
      </c>
      <c r="I40021" t="s">
        <v>126341</v>
      </c>
      <c r="J40021" t="s">
        <v>167864</v>
      </c>
      <c r="K40021" t="s">
        <v>171206</v>
      </c>
      <c r="L40021" t="s">
        <v>176100</v>
      </c>
    </row>
    <row r="40022" spans="1:12" x14ac:dyDescent="0.2">
      <c r="A40022" t="s">
        <v>40021</v>
      </c>
      <c r="B40022" s="1">
        <v>43892</v>
      </c>
      <c r="C40022" s="2">
        <v>136</v>
      </c>
      <c r="D40022" s="2">
        <v>5.98</v>
      </c>
      <c r="E40022" t="s">
        <v>42806</v>
      </c>
      <c r="F40022" t="s">
        <v>80394</v>
      </c>
      <c r="G40022" t="s">
        <v>85078</v>
      </c>
      <c r="H40022" t="s">
        <v>88071</v>
      </c>
      <c r="I40022" t="s">
        <v>126342</v>
      </c>
      <c r="J40022" t="s">
        <v>167865</v>
      </c>
      <c r="K40022" t="s">
        <v>171206</v>
      </c>
      <c r="L40022" t="s">
        <v>176100</v>
      </c>
    </row>
    <row r="40023" spans="1:12" x14ac:dyDescent="0.2">
      <c r="A40023" t="s">
        <v>40022</v>
      </c>
      <c r="B40023" s="1">
        <v>43892</v>
      </c>
      <c r="C40023" s="2">
        <v>136</v>
      </c>
      <c r="D40023" s="2">
        <v>5.04</v>
      </c>
      <c r="E40023" t="s">
        <v>42806</v>
      </c>
      <c r="F40023" t="s">
        <v>80395</v>
      </c>
      <c r="G40023" t="s">
        <v>85078</v>
      </c>
      <c r="H40023" t="s">
        <v>88071</v>
      </c>
      <c r="I40023" t="s">
        <v>126343</v>
      </c>
      <c r="J40023" t="s">
        <v>167866</v>
      </c>
      <c r="K40023" t="s">
        <v>171206</v>
      </c>
      <c r="L40023" t="s">
        <v>176100</v>
      </c>
    </row>
    <row r="40024" spans="1:12" x14ac:dyDescent="0.2">
      <c r="A40024" t="s">
        <v>40023</v>
      </c>
      <c r="B40024" s="1">
        <v>43892</v>
      </c>
      <c r="C40024" s="2">
        <v>136</v>
      </c>
      <c r="D40024" s="2">
        <v>4.96</v>
      </c>
      <c r="E40024" t="s">
        <v>42806</v>
      </c>
      <c r="F40024" t="s">
        <v>80396</v>
      </c>
      <c r="G40024" t="s">
        <v>85078</v>
      </c>
      <c r="H40024" t="s">
        <v>88071</v>
      </c>
      <c r="I40024" t="s">
        <v>126344</v>
      </c>
      <c r="J40024" t="s">
        <v>167867</v>
      </c>
      <c r="K40024" t="s">
        <v>171206</v>
      </c>
      <c r="L40024" t="s">
        <v>176100</v>
      </c>
    </row>
    <row r="40025" spans="1:12" x14ac:dyDescent="0.2">
      <c r="A40025" t="s">
        <v>40024</v>
      </c>
      <c r="B40025" s="1">
        <v>43892</v>
      </c>
      <c r="C40025" s="2">
        <v>136</v>
      </c>
      <c r="D40025" s="2">
        <v>4.6500000000000004</v>
      </c>
      <c r="E40025" t="s">
        <v>42806</v>
      </c>
      <c r="F40025" t="s">
        <v>80397</v>
      </c>
      <c r="G40025" t="s">
        <v>85078</v>
      </c>
      <c r="H40025" t="s">
        <v>88071</v>
      </c>
      <c r="I40025" t="s">
        <v>126345</v>
      </c>
      <c r="J40025" t="s">
        <v>167868</v>
      </c>
      <c r="K40025" t="s">
        <v>171206</v>
      </c>
      <c r="L40025" t="s">
        <v>176100</v>
      </c>
    </row>
    <row r="40026" spans="1:12" x14ac:dyDescent="0.2">
      <c r="A40026" t="s">
        <v>40025</v>
      </c>
      <c r="B40026" s="1">
        <v>43892</v>
      </c>
      <c r="C40026" s="2">
        <v>136</v>
      </c>
      <c r="D40026" s="2">
        <v>7.44</v>
      </c>
      <c r="E40026" t="s">
        <v>42806</v>
      </c>
      <c r="F40026" t="s">
        <v>80398</v>
      </c>
      <c r="G40026" t="s">
        <v>85078</v>
      </c>
      <c r="H40026" t="s">
        <v>88071</v>
      </c>
      <c r="I40026" t="s">
        <v>126346</v>
      </c>
      <c r="J40026" t="s">
        <v>167869</v>
      </c>
      <c r="K40026" t="s">
        <v>171206</v>
      </c>
      <c r="L40026" t="s">
        <v>176100</v>
      </c>
    </row>
    <row r="40027" spans="1:12" x14ac:dyDescent="0.2">
      <c r="A40027" t="s">
        <v>40026</v>
      </c>
      <c r="B40027" s="1">
        <v>43892</v>
      </c>
      <c r="C40027" s="2">
        <v>136</v>
      </c>
      <c r="D40027" s="2">
        <v>5.67</v>
      </c>
      <c r="E40027" t="s">
        <v>42806</v>
      </c>
      <c r="F40027" t="s">
        <v>80399</v>
      </c>
      <c r="G40027" t="s">
        <v>85078</v>
      </c>
      <c r="H40027" t="s">
        <v>88071</v>
      </c>
      <c r="I40027" t="s">
        <v>126347</v>
      </c>
      <c r="J40027" t="s">
        <v>167870</v>
      </c>
      <c r="K40027" t="s">
        <v>171206</v>
      </c>
      <c r="L40027" t="s">
        <v>176100</v>
      </c>
    </row>
    <row r="40028" spans="1:12" x14ac:dyDescent="0.2">
      <c r="A40028" t="s">
        <v>40027</v>
      </c>
      <c r="B40028" s="1">
        <v>43892</v>
      </c>
      <c r="C40028" s="2">
        <v>136</v>
      </c>
      <c r="D40028" s="2">
        <v>7.04</v>
      </c>
      <c r="E40028" t="s">
        <v>42806</v>
      </c>
      <c r="F40028" t="s">
        <v>80400</v>
      </c>
      <c r="G40028" t="s">
        <v>85078</v>
      </c>
      <c r="H40028" t="s">
        <v>88071</v>
      </c>
      <c r="I40028" t="s">
        <v>126348</v>
      </c>
      <c r="J40028" t="s">
        <v>167871</v>
      </c>
      <c r="K40028" t="s">
        <v>171206</v>
      </c>
      <c r="L40028" t="s">
        <v>176100</v>
      </c>
    </row>
    <row r="40029" spans="1:12" x14ac:dyDescent="0.2">
      <c r="A40029" t="s">
        <v>40028</v>
      </c>
      <c r="B40029" s="1">
        <v>43892</v>
      </c>
      <c r="C40029" s="2">
        <v>136</v>
      </c>
      <c r="D40029" s="2">
        <v>7.75</v>
      </c>
      <c r="E40029" t="s">
        <v>42806</v>
      </c>
      <c r="F40029" t="s">
        <v>80401</v>
      </c>
      <c r="G40029" t="s">
        <v>85078</v>
      </c>
      <c r="H40029" t="s">
        <v>88071</v>
      </c>
      <c r="I40029" t="s">
        <v>126349</v>
      </c>
      <c r="J40029" t="s">
        <v>167872</v>
      </c>
      <c r="K40029" t="s">
        <v>171206</v>
      </c>
      <c r="L40029" t="s">
        <v>176100</v>
      </c>
    </row>
    <row r="40030" spans="1:12" x14ac:dyDescent="0.2">
      <c r="A40030" t="s">
        <v>40029</v>
      </c>
      <c r="B40030" s="1">
        <v>43893</v>
      </c>
      <c r="C40030" s="2">
        <v>136</v>
      </c>
      <c r="D40030" s="2">
        <v>8.2799999999999994</v>
      </c>
      <c r="E40030" t="s">
        <v>42806</v>
      </c>
      <c r="F40030" t="s">
        <v>80402</v>
      </c>
      <c r="G40030" t="s">
        <v>85078</v>
      </c>
      <c r="H40030" t="s">
        <v>88071</v>
      </c>
      <c r="I40030" t="s">
        <v>126350</v>
      </c>
      <c r="J40030" t="s">
        <v>167873</v>
      </c>
      <c r="K40030" t="s">
        <v>171206</v>
      </c>
      <c r="L40030" t="s">
        <v>176100</v>
      </c>
    </row>
    <row r="40031" spans="1:12" x14ac:dyDescent="0.2">
      <c r="A40031" t="s">
        <v>40030</v>
      </c>
      <c r="B40031" s="1">
        <v>43893</v>
      </c>
      <c r="C40031" s="2">
        <v>136</v>
      </c>
      <c r="D40031" s="2">
        <v>6.82</v>
      </c>
      <c r="E40031" t="s">
        <v>42806</v>
      </c>
      <c r="F40031" t="s">
        <v>80403</v>
      </c>
      <c r="G40031" t="s">
        <v>85078</v>
      </c>
      <c r="H40031" t="s">
        <v>88071</v>
      </c>
      <c r="I40031" t="s">
        <v>126351</v>
      </c>
      <c r="J40031" t="s">
        <v>167874</v>
      </c>
      <c r="K40031" t="s">
        <v>171206</v>
      </c>
      <c r="L40031" t="s">
        <v>176100</v>
      </c>
    </row>
    <row r="40032" spans="1:12" x14ac:dyDescent="0.2">
      <c r="A40032" t="s">
        <v>40031</v>
      </c>
      <c r="B40032" s="1">
        <v>43893</v>
      </c>
      <c r="C40032" s="2">
        <v>136</v>
      </c>
      <c r="D40032" s="2">
        <v>3.9</v>
      </c>
      <c r="E40032" t="s">
        <v>42806</v>
      </c>
      <c r="F40032" t="s">
        <v>80404</v>
      </c>
      <c r="G40032" t="s">
        <v>85078</v>
      </c>
      <c r="H40032" t="s">
        <v>88071</v>
      </c>
      <c r="I40032" t="s">
        <v>126352</v>
      </c>
      <c r="J40032" t="s">
        <v>167875</v>
      </c>
      <c r="K40032" t="s">
        <v>171206</v>
      </c>
      <c r="L40032" t="s">
        <v>176100</v>
      </c>
    </row>
    <row r="40033" spans="1:12" x14ac:dyDescent="0.2">
      <c r="A40033" t="s">
        <v>40032</v>
      </c>
      <c r="B40033" s="1">
        <v>43893</v>
      </c>
      <c r="C40033" s="2">
        <v>136</v>
      </c>
      <c r="D40033" s="2">
        <v>7.13</v>
      </c>
      <c r="E40033" t="s">
        <v>42806</v>
      </c>
      <c r="F40033" t="s">
        <v>80405</v>
      </c>
      <c r="G40033" t="s">
        <v>85078</v>
      </c>
      <c r="H40033" t="s">
        <v>88071</v>
      </c>
      <c r="I40033" t="s">
        <v>126353</v>
      </c>
      <c r="J40033" t="s">
        <v>167876</v>
      </c>
      <c r="K40033" t="s">
        <v>171206</v>
      </c>
      <c r="L40033" t="s">
        <v>176100</v>
      </c>
    </row>
    <row r="40034" spans="1:12" x14ac:dyDescent="0.2">
      <c r="A40034" t="s">
        <v>40033</v>
      </c>
      <c r="B40034" s="1">
        <v>43893</v>
      </c>
      <c r="C40034" s="2">
        <v>136</v>
      </c>
      <c r="D40034" s="2">
        <v>10.199999999999999</v>
      </c>
      <c r="E40034" t="s">
        <v>42806</v>
      </c>
      <c r="F40034" t="s">
        <v>80406</v>
      </c>
      <c r="G40034" t="s">
        <v>85079</v>
      </c>
      <c r="H40034" t="s">
        <v>88072</v>
      </c>
      <c r="I40034" t="s">
        <v>126354</v>
      </c>
      <c r="J40034" t="s">
        <v>167877</v>
      </c>
      <c r="K40034" t="s">
        <v>171206</v>
      </c>
      <c r="L40034" t="s">
        <v>176101</v>
      </c>
    </row>
    <row r="40035" spans="1:12" x14ac:dyDescent="0.2">
      <c r="A40035" t="s">
        <v>40034</v>
      </c>
      <c r="B40035" s="1">
        <v>43893</v>
      </c>
      <c r="C40035" s="2">
        <v>136</v>
      </c>
      <c r="D40035" s="2">
        <v>3.68</v>
      </c>
      <c r="E40035" t="s">
        <v>42806</v>
      </c>
      <c r="F40035" t="s">
        <v>80407</v>
      </c>
      <c r="G40035" t="s">
        <v>85080</v>
      </c>
      <c r="H40035" t="s">
        <v>88073</v>
      </c>
      <c r="I40035" t="s">
        <v>126355</v>
      </c>
      <c r="J40035" t="s">
        <v>167878</v>
      </c>
      <c r="K40035" t="s">
        <v>171206</v>
      </c>
      <c r="L40035" t="s">
        <v>176102</v>
      </c>
    </row>
    <row r="40036" spans="1:12" x14ac:dyDescent="0.2">
      <c r="A40036" t="s">
        <v>40035</v>
      </c>
      <c r="B40036" s="1">
        <v>43893</v>
      </c>
      <c r="C40036" s="2">
        <v>136</v>
      </c>
      <c r="D40036" s="2">
        <v>4.4800000000000004</v>
      </c>
      <c r="E40036" t="s">
        <v>42806</v>
      </c>
      <c r="F40036" t="s">
        <v>80408</v>
      </c>
      <c r="G40036" t="s">
        <v>85080</v>
      </c>
      <c r="H40036" t="s">
        <v>88073</v>
      </c>
      <c r="I40036" t="s">
        <v>126356</v>
      </c>
      <c r="J40036" t="s">
        <v>167879</v>
      </c>
      <c r="K40036" t="s">
        <v>171206</v>
      </c>
      <c r="L40036" t="s">
        <v>176102</v>
      </c>
    </row>
    <row r="40037" spans="1:12" x14ac:dyDescent="0.2">
      <c r="A40037" t="s">
        <v>40036</v>
      </c>
      <c r="B40037" s="1">
        <v>43893</v>
      </c>
      <c r="C40037" s="2">
        <v>136</v>
      </c>
      <c r="D40037" s="2">
        <v>6.82</v>
      </c>
      <c r="E40037" t="s">
        <v>42806</v>
      </c>
      <c r="F40037" t="s">
        <v>80409</v>
      </c>
      <c r="G40037" t="s">
        <v>85080</v>
      </c>
      <c r="H40037" t="s">
        <v>88073</v>
      </c>
      <c r="I40037" t="s">
        <v>126357</v>
      </c>
      <c r="J40037" t="s">
        <v>167880</v>
      </c>
      <c r="K40037" t="s">
        <v>171206</v>
      </c>
      <c r="L40037" t="s">
        <v>176102</v>
      </c>
    </row>
    <row r="40038" spans="1:12" x14ac:dyDescent="0.2">
      <c r="A40038" t="s">
        <v>40037</v>
      </c>
      <c r="B40038" s="1">
        <v>43893</v>
      </c>
      <c r="C40038" s="2">
        <v>136</v>
      </c>
      <c r="D40038" s="2">
        <v>10.08</v>
      </c>
      <c r="E40038" t="s">
        <v>42806</v>
      </c>
      <c r="F40038" t="s">
        <v>80410</v>
      </c>
      <c r="G40038" t="s">
        <v>85080</v>
      </c>
      <c r="H40038" t="s">
        <v>88073</v>
      </c>
      <c r="I40038" t="s">
        <v>126358</v>
      </c>
      <c r="J40038" t="s">
        <v>167881</v>
      </c>
      <c r="K40038" t="s">
        <v>171206</v>
      </c>
      <c r="L40038" t="s">
        <v>176102</v>
      </c>
    </row>
    <row r="40039" spans="1:12" x14ac:dyDescent="0.2">
      <c r="A40039" t="s">
        <v>40038</v>
      </c>
      <c r="B40039" s="1">
        <v>43893</v>
      </c>
      <c r="C40039" s="2">
        <v>136</v>
      </c>
      <c r="D40039" s="2">
        <v>4.96</v>
      </c>
      <c r="E40039" t="s">
        <v>42806</v>
      </c>
      <c r="F40039" t="s">
        <v>80411</v>
      </c>
      <c r="G40039" t="s">
        <v>85080</v>
      </c>
      <c r="H40039" t="s">
        <v>88073</v>
      </c>
      <c r="I40039" t="s">
        <v>126359</v>
      </c>
      <c r="J40039" t="s">
        <v>167882</v>
      </c>
      <c r="K40039" t="s">
        <v>171206</v>
      </c>
      <c r="L40039" t="s">
        <v>176102</v>
      </c>
    </row>
    <row r="40040" spans="1:12" x14ac:dyDescent="0.2">
      <c r="A40040" t="s">
        <v>40039</v>
      </c>
      <c r="B40040" s="1">
        <v>43893</v>
      </c>
      <c r="C40040" s="2">
        <v>136</v>
      </c>
      <c r="D40040" s="2">
        <v>6</v>
      </c>
      <c r="E40040" t="s">
        <v>42806</v>
      </c>
      <c r="F40040" t="s">
        <v>80412</v>
      </c>
      <c r="G40040" t="s">
        <v>85080</v>
      </c>
      <c r="H40040" t="s">
        <v>88073</v>
      </c>
      <c r="I40040" t="s">
        <v>126360</v>
      </c>
      <c r="J40040" t="s">
        <v>167883</v>
      </c>
      <c r="K40040" t="s">
        <v>171206</v>
      </c>
      <c r="L40040" t="s">
        <v>176102</v>
      </c>
    </row>
    <row r="40041" spans="1:12" x14ac:dyDescent="0.2">
      <c r="A40041" t="s">
        <v>40040</v>
      </c>
      <c r="B40041" s="1">
        <v>43893</v>
      </c>
      <c r="C40041" s="2">
        <v>136</v>
      </c>
      <c r="D40041" s="2">
        <v>8.68</v>
      </c>
      <c r="E40041" t="s">
        <v>42806</v>
      </c>
      <c r="F40041" t="s">
        <v>80413</v>
      </c>
      <c r="G40041" t="s">
        <v>85080</v>
      </c>
      <c r="H40041" t="s">
        <v>88073</v>
      </c>
      <c r="I40041" t="s">
        <v>126361</v>
      </c>
      <c r="J40041" t="s">
        <v>167884</v>
      </c>
      <c r="K40041" t="s">
        <v>171206</v>
      </c>
      <c r="L40041" t="s">
        <v>176102</v>
      </c>
    </row>
    <row r="40042" spans="1:12" x14ac:dyDescent="0.2">
      <c r="A40042" t="s">
        <v>40041</v>
      </c>
      <c r="B40042" s="1">
        <v>43893</v>
      </c>
      <c r="C40042" s="2">
        <v>136</v>
      </c>
      <c r="D40042" s="2">
        <v>4.16</v>
      </c>
      <c r="E40042" t="s">
        <v>42806</v>
      </c>
      <c r="F40042" t="s">
        <v>80414</v>
      </c>
      <c r="G40042" t="s">
        <v>85080</v>
      </c>
      <c r="H40042" t="s">
        <v>88073</v>
      </c>
      <c r="I40042" t="s">
        <v>126362</v>
      </c>
      <c r="J40042" t="s">
        <v>167885</v>
      </c>
      <c r="K40042" t="s">
        <v>171206</v>
      </c>
      <c r="L40042" t="s">
        <v>176102</v>
      </c>
    </row>
    <row r="40043" spans="1:12" x14ac:dyDescent="0.2">
      <c r="A40043" t="s">
        <v>40042</v>
      </c>
      <c r="B40043" s="1">
        <v>43893</v>
      </c>
      <c r="C40043" s="2">
        <v>136</v>
      </c>
      <c r="D40043" s="2">
        <v>5.89</v>
      </c>
      <c r="E40043" t="s">
        <v>42806</v>
      </c>
      <c r="F40043" t="s">
        <v>80415</v>
      </c>
      <c r="G40043" t="s">
        <v>85080</v>
      </c>
      <c r="H40043" t="s">
        <v>88073</v>
      </c>
      <c r="I40043" t="s">
        <v>126363</v>
      </c>
      <c r="J40043" t="s">
        <v>167886</v>
      </c>
      <c r="K40043" t="s">
        <v>171206</v>
      </c>
      <c r="L40043" t="s">
        <v>176102</v>
      </c>
    </row>
    <row r="40044" spans="1:12" x14ac:dyDescent="0.2">
      <c r="A40044" t="s">
        <v>40043</v>
      </c>
      <c r="B40044" s="1">
        <v>43893</v>
      </c>
      <c r="C40044" s="2">
        <v>136</v>
      </c>
      <c r="D40044" s="2">
        <v>3.72</v>
      </c>
      <c r="E40044" t="s">
        <v>42806</v>
      </c>
      <c r="F40044" t="s">
        <v>80416</v>
      </c>
      <c r="G40044" t="s">
        <v>85080</v>
      </c>
      <c r="H40044" t="s">
        <v>88073</v>
      </c>
      <c r="I40044" t="s">
        <v>126364</v>
      </c>
      <c r="J40044" t="s">
        <v>167887</v>
      </c>
      <c r="K40044" t="s">
        <v>171206</v>
      </c>
      <c r="L40044" t="s">
        <v>176102</v>
      </c>
    </row>
    <row r="40045" spans="1:12" x14ac:dyDescent="0.2">
      <c r="A40045" t="s">
        <v>40044</v>
      </c>
      <c r="B40045" s="1">
        <v>43893</v>
      </c>
      <c r="C40045" s="2">
        <v>136</v>
      </c>
      <c r="D40045" s="2">
        <v>7.02</v>
      </c>
      <c r="E40045" t="s">
        <v>42806</v>
      </c>
      <c r="F40045" t="s">
        <v>80417</v>
      </c>
      <c r="G40045" t="s">
        <v>85080</v>
      </c>
      <c r="H40045" t="s">
        <v>88073</v>
      </c>
      <c r="I40045" t="s">
        <v>126365</v>
      </c>
      <c r="J40045" t="s">
        <v>167888</v>
      </c>
      <c r="K40045" t="s">
        <v>171206</v>
      </c>
      <c r="L40045" t="s">
        <v>176102</v>
      </c>
    </row>
    <row r="40046" spans="1:12" x14ac:dyDescent="0.2">
      <c r="A40046" t="s">
        <v>40045</v>
      </c>
      <c r="B40046" s="1">
        <v>43893</v>
      </c>
      <c r="C40046" s="2">
        <v>136</v>
      </c>
      <c r="D40046" s="2">
        <v>10.06</v>
      </c>
      <c r="E40046" t="s">
        <v>42806</v>
      </c>
      <c r="F40046" t="s">
        <v>80418</v>
      </c>
      <c r="G40046" t="s">
        <v>85080</v>
      </c>
      <c r="H40046" t="s">
        <v>88073</v>
      </c>
      <c r="I40046" t="s">
        <v>126366</v>
      </c>
      <c r="J40046" t="s">
        <v>167889</v>
      </c>
      <c r="K40046" t="s">
        <v>171206</v>
      </c>
      <c r="L40046" t="s">
        <v>176102</v>
      </c>
    </row>
    <row r="40047" spans="1:12" x14ac:dyDescent="0.2">
      <c r="A40047" t="s">
        <v>40046</v>
      </c>
      <c r="B40047" s="1">
        <v>43893</v>
      </c>
      <c r="C40047" s="2">
        <v>136</v>
      </c>
      <c r="D40047" s="2">
        <v>7.56</v>
      </c>
      <c r="E40047" t="s">
        <v>42806</v>
      </c>
      <c r="F40047" t="s">
        <v>80419</v>
      </c>
      <c r="G40047" t="s">
        <v>85080</v>
      </c>
      <c r="H40047" t="s">
        <v>88073</v>
      </c>
      <c r="I40047" t="s">
        <v>126367</v>
      </c>
      <c r="J40047" t="s">
        <v>167890</v>
      </c>
      <c r="K40047" t="s">
        <v>171206</v>
      </c>
      <c r="L40047" t="s">
        <v>176102</v>
      </c>
    </row>
    <row r="40048" spans="1:12" x14ac:dyDescent="0.2">
      <c r="A40048" t="s">
        <v>40047</v>
      </c>
      <c r="B40048" s="1">
        <v>43893</v>
      </c>
      <c r="C40048" s="2">
        <v>136</v>
      </c>
      <c r="D40048" s="2">
        <v>11.16</v>
      </c>
      <c r="E40048" t="s">
        <v>42806</v>
      </c>
      <c r="F40048" t="s">
        <v>80420</v>
      </c>
      <c r="G40048" t="s">
        <v>85080</v>
      </c>
      <c r="H40048" t="s">
        <v>88073</v>
      </c>
      <c r="I40048" t="s">
        <v>126368</v>
      </c>
      <c r="J40048" t="s">
        <v>167891</v>
      </c>
      <c r="K40048" t="s">
        <v>171206</v>
      </c>
      <c r="L40048" t="s">
        <v>176102</v>
      </c>
    </row>
    <row r="40049" spans="1:12" x14ac:dyDescent="0.2">
      <c r="A40049" t="s">
        <v>40048</v>
      </c>
      <c r="B40049" s="1">
        <v>43893</v>
      </c>
      <c r="C40049" s="2">
        <v>136</v>
      </c>
      <c r="D40049" s="2">
        <v>12.4</v>
      </c>
      <c r="E40049" t="s">
        <v>42806</v>
      </c>
      <c r="F40049" t="s">
        <v>80421</v>
      </c>
      <c r="G40049" t="s">
        <v>85080</v>
      </c>
      <c r="H40049" t="s">
        <v>88073</v>
      </c>
      <c r="I40049" t="s">
        <v>126369</v>
      </c>
      <c r="J40049" t="s">
        <v>167892</v>
      </c>
      <c r="K40049" t="s">
        <v>171206</v>
      </c>
      <c r="L40049" t="s">
        <v>176102</v>
      </c>
    </row>
    <row r="40050" spans="1:12" x14ac:dyDescent="0.2">
      <c r="A40050" t="s">
        <v>40049</v>
      </c>
      <c r="B40050" s="1">
        <v>43893</v>
      </c>
      <c r="C40050" s="2">
        <v>136</v>
      </c>
      <c r="D40050" s="2">
        <v>6.51</v>
      </c>
      <c r="E40050" t="s">
        <v>42806</v>
      </c>
      <c r="F40050" t="s">
        <v>80422</v>
      </c>
      <c r="G40050" t="s">
        <v>85080</v>
      </c>
      <c r="H40050" t="s">
        <v>88073</v>
      </c>
      <c r="I40050" t="s">
        <v>126370</v>
      </c>
      <c r="J40050" t="s">
        <v>167893</v>
      </c>
      <c r="K40050" t="s">
        <v>171206</v>
      </c>
      <c r="L40050" t="s">
        <v>176102</v>
      </c>
    </row>
    <row r="40051" spans="1:12" x14ac:dyDescent="0.2">
      <c r="A40051" t="s">
        <v>40050</v>
      </c>
      <c r="B40051" s="1">
        <v>43893</v>
      </c>
      <c r="C40051" s="2">
        <v>136</v>
      </c>
      <c r="D40051" s="2">
        <v>9.3000000000000007</v>
      </c>
      <c r="E40051" t="s">
        <v>42806</v>
      </c>
      <c r="F40051" t="s">
        <v>80423</v>
      </c>
      <c r="G40051" t="s">
        <v>85080</v>
      </c>
      <c r="H40051" t="s">
        <v>88073</v>
      </c>
      <c r="I40051" t="s">
        <v>126371</v>
      </c>
      <c r="J40051" t="s">
        <v>167894</v>
      </c>
      <c r="K40051" t="s">
        <v>171206</v>
      </c>
      <c r="L40051" t="s">
        <v>176102</v>
      </c>
    </row>
    <row r="40052" spans="1:12" x14ac:dyDescent="0.2">
      <c r="A40052" t="s">
        <v>40051</v>
      </c>
      <c r="B40052" s="1">
        <v>43894</v>
      </c>
      <c r="C40052" s="2">
        <v>136</v>
      </c>
      <c r="D40052" s="2">
        <v>8.06</v>
      </c>
      <c r="E40052" t="s">
        <v>42806</v>
      </c>
      <c r="F40052" t="s">
        <v>80424</v>
      </c>
      <c r="G40052" t="s">
        <v>85080</v>
      </c>
      <c r="H40052" t="s">
        <v>88073</v>
      </c>
      <c r="I40052" t="s">
        <v>126372</v>
      </c>
      <c r="J40052" t="s">
        <v>167895</v>
      </c>
      <c r="K40052" t="s">
        <v>171206</v>
      </c>
      <c r="L40052" t="s">
        <v>176102</v>
      </c>
    </row>
    <row r="40053" spans="1:12" x14ac:dyDescent="0.2">
      <c r="A40053" t="s">
        <v>40052</v>
      </c>
      <c r="B40053" s="1">
        <v>43894</v>
      </c>
      <c r="C40053" s="2">
        <v>136</v>
      </c>
      <c r="D40053" s="2">
        <v>11.47</v>
      </c>
      <c r="E40053" t="s">
        <v>42806</v>
      </c>
      <c r="F40053" t="s">
        <v>80425</v>
      </c>
      <c r="G40053" t="s">
        <v>85080</v>
      </c>
      <c r="H40053" t="s">
        <v>88073</v>
      </c>
      <c r="I40053" t="s">
        <v>126373</v>
      </c>
      <c r="J40053" t="s">
        <v>167896</v>
      </c>
      <c r="K40053" t="s">
        <v>171206</v>
      </c>
      <c r="L40053" t="s">
        <v>176102</v>
      </c>
    </row>
    <row r="40054" spans="1:12" x14ac:dyDescent="0.2">
      <c r="A40054" t="s">
        <v>40053</v>
      </c>
      <c r="B40054" s="1">
        <v>43894</v>
      </c>
      <c r="C40054" s="2">
        <v>135</v>
      </c>
      <c r="D40054" s="2">
        <v>115.01</v>
      </c>
      <c r="E40054" t="s">
        <v>42806</v>
      </c>
      <c r="F40054" t="s">
        <v>80426</v>
      </c>
      <c r="G40054" t="s">
        <v>85081</v>
      </c>
      <c r="H40054" t="s">
        <v>88074</v>
      </c>
      <c r="I40054" t="s">
        <v>126374</v>
      </c>
      <c r="J40054" t="s">
        <v>167897</v>
      </c>
      <c r="K40054" t="s">
        <v>171206</v>
      </c>
      <c r="L40054" t="s">
        <v>176103</v>
      </c>
    </row>
    <row r="40055" spans="1:12" x14ac:dyDescent="0.2">
      <c r="A40055" t="s">
        <v>40054</v>
      </c>
      <c r="B40055" s="1">
        <v>43894</v>
      </c>
      <c r="C40055" s="2">
        <v>136</v>
      </c>
      <c r="D40055" s="2">
        <v>6.2</v>
      </c>
      <c r="E40055" t="s">
        <v>42806</v>
      </c>
      <c r="F40055" t="s">
        <v>80427</v>
      </c>
      <c r="G40055" t="s">
        <v>85082</v>
      </c>
      <c r="H40055" t="s">
        <v>88075</v>
      </c>
      <c r="I40055" t="s">
        <v>126375</v>
      </c>
      <c r="J40055" t="s">
        <v>167898</v>
      </c>
      <c r="K40055" t="s">
        <v>171206</v>
      </c>
      <c r="L40055" t="s">
        <v>176104</v>
      </c>
    </row>
    <row r="40056" spans="1:12" x14ac:dyDescent="0.2">
      <c r="A40056" t="s">
        <v>40055</v>
      </c>
      <c r="B40056" s="1">
        <v>43894</v>
      </c>
      <c r="C40056" s="2">
        <v>136</v>
      </c>
      <c r="D40056" s="2">
        <v>7.44</v>
      </c>
      <c r="E40056" t="s">
        <v>42806</v>
      </c>
      <c r="F40056" t="s">
        <v>80428</v>
      </c>
      <c r="G40056" t="s">
        <v>85082</v>
      </c>
      <c r="H40056" t="s">
        <v>88075</v>
      </c>
      <c r="I40056" t="s">
        <v>126376</v>
      </c>
      <c r="J40056" t="s">
        <v>167899</v>
      </c>
      <c r="K40056" t="s">
        <v>171206</v>
      </c>
      <c r="L40056" t="s">
        <v>176104</v>
      </c>
    </row>
    <row r="40057" spans="1:12" x14ac:dyDescent="0.2">
      <c r="A40057" t="s">
        <v>40056</v>
      </c>
      <c r="B40057" s="1">
        <v>43894</v>
      </c>
      <c r="C40057" s="2">
        <v>136</v>
      </c>
      <c r="D40057" s="2">
        <v>6.2</v>
      </c>
      <c r="E40057" t="s">
        <v>42806</v>
      </c>
      <c r="F40057" t="s">
        <v>80429</v>
      </c>
      <c r="G40057" t="s">
        <v>85082</v>
      </c>
      <c r="H40057" t="s">
        <v>88075</v>
      </c>
      <c r="I40057" t="s">
        <v>126377</v>
      </c>
      <c r="J40057" t="s">
        <v>167900</v>
      </c>
      <c r="K40057" t="s">
        <v>171206</v>
      </c>
      <c r="L40057" t="s">
        <v>176104</v>
      </c>
    </row>
    <row r="40058" spans="1:12" x14ac:dyDescent="0.2">
      <c r="A40058" t="s">
        <v>40057</v>
      </c>
      <c r="B40058" s="1">
        <v>43894</v>
      </c>
      <c r="C40058" s="2">
        <v>136</v>
      </c>
      <c r="D40058" s="2">
        <v>8.4</v>
      </c>
      <c r="E40058" t="s">
        <v>42806</v>
      </c>
      <c r="F40058" t="s">
        <v>80430</v>
      </c>
      <c r="G40058" t="s">
        <v>85082</v>
      </c>
      <c r="H40058" t="s">
        <v>88075</v>
      </c>
      <c r="I40058" t="s">
        <v>126378</v>
      </c>
      <c r="J40058" t="s">
        <v>167901</v>
      </c>
      <c r="K40058" t="s">
        <v>171206</v>
      </c>
      <c r="L40058" t="s">
        <v>176104</v>
      </c>
    </row>
    <row r="40059" spans="1:12" x14ac:dyDescent="0.2">
      <c r="A40059" t="s">
        <v>40058</v>
      </c>
      <c r="B40059" s="1">
        <v>43894</v>
      </c>
      <c r="C40059" s="2">
        <v>136</v>
      </c>
      <c r="D40059" s="2">
        <v>5.58</v>
      </c>
      <c r="E40059" t="s">
        <v>42806</v>
      </c>
      <c r="F40059" t="s">
        <v>80431</v>
      </c>
      <c r="G40059" t="s">
        <v>85082</v>
      </c>
      <c r="H40059" t="s">
        <v>88075</v>
      </c>
      <c r="I40059" t="s">
        <v>126379</v>
      </c>
      <c r="J40059" t="s">
        <v>167902</v>
      </c>
      <c r="K40059" t="s">
        <v>171206</v>
      </c>
      <c r="L40059" t="s">
        <v>176104</v>
      </c>
    </row>
    <row r="40060" spans="1:12" x14ac:dyDescent="0.2">
      <c r="A40060" t="s">
        <v>40059</v>
      </c>
      <c r="B40060" s="1">
        <v>43894</v>
      </c>
      <c r="C40060" s="2">
        <v>136</v>
      </c>
      <c r="D40060" s="2">
        <v>7.54</v>
      </c>
      <c r="E40060" t="s">
        <v>42806</v>
      </c>
      <c r="F40060" t="s">
        <v>80432</v>
      </c>
      <c r="G40060" t="s">
        <v>85082</v>
      </c>
      <c r="H40060" t="s">
        <v>88075</v>
      </c>
      <c r="I40060" t="s">
        <v>126380</v>
      </c>
      <c r="J40060" t="s">
        <v>167903</v>
      </c>
      <c r="K40060" t="s">
        <v>171206</v>
      </c>
      <c r="L40060" t="s">
        <v>176104</v>
      </c>
    </row>
    <row r="40061" spans="1:12" x14ac:dyDescent="0.2">
      <c r="A40061" t="s">
        <v>40060</v>
      </c>
      <c r="B40061" s="1">
        <v>43894</v>
      </c>
      <c r="C40061" s="2">
        <v>135</v>
      </c>
      <c r="D40061" s="2">
        <v>5.8</v>
      </c>
      <c r="E40061" t="s">
        <v>42806</v>
      </c>
      <c r="F40061" t="s">
        <v>80433</v>
      </c>
      <c r="G40061" t="s">
        <v>85082</v>
      </c>
      <c r="H40061" t="s">
        <v>88075</v>
      </c>
      <c r="I40061" t="s">
        <v>126381</v>
      </c>
      <c r="J40061" t="s">
        <v>167904</v>
      </c>
      <c r="K40061" t="s">
        <v>171206</v>
      </c>
      <c r="L40061" t="s">
        <v>176105</v>
      </c>
    </row>
    <row r="40062" spans="1:12" x14ac:dyDescent="0.2">
      <c r="A40062" t="s">
        <v>40061</v>
      </c>
      <c r="B40062" s="1">
        <v>43894</v>
      </c>
      <c r="C40062" s="2">
        <v>136</v>
      </c>
      <c r="D40062" s="2">
        <v>7.04</v>
      </c>
      <c r="E40062" t="s">
        <v>42806</v>
      </c>
      <c r="F40062" t="s">
        <v>80434</v>
      </c>
      <c r="G40062" t="s">
        <v>85082</v>
      </c>
      <c r="H40062" t="s">
        <v>88075</v>
      </c>
      <c r="I40062" t="s">
        <v>126382</v>
      </c>
      <c r="J40062" t="s">
        <v>167905</v>
      </c>
      <c r="K40062" t="s">
        <v>171206</v>
      </c>
      <c r="L40062" t="s">
        <v>176106</v>
      </c>
    </row>
    <row r="40063" spans="1:12" x14ac:dyDescent="0.2">
      <c r="A40063" t="s">
        <v>40062</v>
      </c>
      <c r="B40063" s="1">
        <v>43894</v>
      </c>
      <c r="C40063" s="2">
        <v>136</v>
      </c>
      <c r="D40063" s="2">
        <v>8.6999999999999993</v>
      </c>
      <c r="E40063" t="s">
        <v>42806</v>
      </c>
      <c r="F40063" t="s">
        <v>80435</v>
      </c>
      <c r="G40063" t="s">
        <v>85082</v>
      </c>
      <c r="H40063" t="s">
        <v>88075</v>
      </c>
      <c r="I40063" t="s">
        <v>126383</v>
      </c>
      <c r="J40063" t="s">
        <v>167906</v>
      </c>
      <c r="K40063" t="s">
        <v>171206</v>
      </c>
      <c r="L40063" t="s">
        <v>176106</v>
      </c>
    </row>
    <row r="40064" spans="1:12" x14ac:dyDescent="0.2">
      <c r="A40064" t="s">
        <v>40063</v>
      </c>
      <c r="B40064" s="1">
        <v>43894</v>
      </c>
      <c r="C40064" s="2">
        <v>136</v>
      </c>
      <c r="D40064" s="2">
        <v>6.48</v>
      </c>
      <c r="E40064" t="s">
        <v>42806</v>
      </c>
      <c r="F40064" t="s">
        <v>80436</v>
      </c>
      <c r="G40064" t="s">
        <v>85082</v>
      </c>
      <c r="H40064" t="s">
        <v>88075</v>
      </c>
      <c r="I40064" t="s">
        <v>126384</v>
      </c>
      <c r="J40064" t="s">
        <v>167907</v>
      </c>
      <c r="K40064" t="s">
        <v>171206</v>
      </c>
      <c r="L40064" t="s">
        <v>176106</v>
      </c>
    </row>
    <row r="40065" spans="1:12" x14ac:dyDescent="0.2">
      <c r="A40065" t="s">
        <v>40064</v>
      </c>
      <c r="B40065" s="1">
        <v>43894</v>
      </c>
      <c r="C40065" s="2">
        <v>136</v>
      </c>
      <c r="D40065" s="2">
        <v>9.3000000000000007</v>
      </c>
      <c r="E40065" t="s">
        <v>42806</v>
      </c>
      <c r="F40065" t="s">
        <v>80437</v>
      </c>
      <c r="G40065" t="s">
        <v>85082</v>
      </c>
      <c r="H40065" t="s">
        <v>88075</v>
      </c>
      <c r="I40065" t="s">
        <v>126385</v>
      </c>
      <c r="J40065" t="s">
        <v>167908</v>
      </c>
      <c r="K40065" t="s">
        <v>171206</v>
      </c>
      <c r="L40065" t="s">
        <v>176106</v>
      </c>
    </row>
    <row r="40066" spans="1:12" x14ac:dyDescent="0.2">
      <c r="A40066" t="s">
        <v>40065</v>
      </c>
      <c r="B40066" s="1">
        <v>43894</v>
      </c>
      <c r="C40066" s="2">
        <v>136</v>
      </c>
      <c r="D40066" s="2">
        <v>7.32</v>
      </c>
      <c r="E40066" t="s">
        <v>42806</v>
      </c>
      <c r="F40066" t="s">
        <v>80438</v>
      </c>
      <c r="G40066" t="s">
        <v>85082</v>
      </c>
      <c r="H40066" t="s">
        <v>88075</v>
      </c>
      <c r="I40066" t="s">
        <v>126386</v>
      </c>
      <c r="J40066" t="s">
        <v>167909</v>
      </c>
      <c r="K40066" t="s">
        <v>171206</v>
      </c>
      <c r="L40066" t="s">
        <v>176106</v>
      </c>
    </row>
    <row r="40067" spans="1:12" x14ac:dyDescent="0.2">
      <c r="A40067" t="s">
        <v>40066</v>
      </c>
      <c r="B40067" s="1">
        <v>43894</v>
      </c>
      <c r="C40067" s="2">
        <v>136</v>
      </c>
      <c r="D40067" s="2">
        <v>9.1</v>
      </c>
      <c r="E40067" t="s">
        <v>42806</v>
      </c>
      <c r="F40067" t="s">
        <v>80439</v>
      </c>
      <c r="G40067" t="s">
        <v>85082</v>
      </c>
      <c r="H40067" t="s">
        <v>88075</v>
      </c>
      <c r="I40067" t="s">
        <v>126387</v>
      </c>
      <c r="J40067" t="s">
        <v>167910</v>
      </c>
      <c r="K40067" t="s">
        <v>171206</v>
      </c>
      <c r="L40067" t="s">
        <v>176106</v>
      </c>
    </row>
    <row r="40068" spans="1:12" x14ac:dyDescent="0.2">
      <c r="A40068" t="s">
        <v>40067</v>
      </c>
      <c r="B40068" s="1">
        <v>43894</v>
      </c>
      <c r="C40068" s="2">
        <v>136</v>
      </c>
      <c r="D40068" s="2">
        <v>4.34</v>
      </c>
      <c r="E40068" t="s">
        <v>42806</v>
      </c>
      <c r="F40068" t="s">
        <v>80440</v>
      </c>
      <c r="G40068" t="s">
        <v>85082</v>
      </c>
      <c r="H40068" t="s">
        <v>88075</v>
      </c>
      <c r="I40068" t="s">
        <v>126388</v>
      </c>
      <c r="J40068" t="s">
        <v>167911</v>
      </c>
      <c r="K40068" t="s">
        <v>171206</v>
      </c>
      <c r="L40068" t="s">
        <v>176106</v>
      </c>
    </row>
    <row r="40069" spans="1:12" x14ac:dyDescent="0.2">
      <c r="A40069" t="s">
        <v>40068</v>
      </c>
      <c r="B40069" s="1">
        <v>43894</v>
      </c>
      <c r="C40069" s="2">
        <v>136</v>
      </c>
      <c r="D40069" s="2">
        <v>7.13</v>
      </c>
      <c r="E40069" t="s">
        <v>42806</v>
      </c>
      <c r="F40069" t="s">
        <v>80441</v>
      </c>
      <c r="G40069" t="s">
        <v>85082</v>
      </c>
      <c r="H40069" t="s">
        <v>88075</v>
      </c>
      <c r="I40069" t="s">
        <v>126389</v>
      </c>
      <c r="J40069" t="s">
        <v>167912</v>
      </c>
      <c r="K40069" t="s">
        <v>171206</v>
      </c>
      <c r="L40069" t="s">
        <v>176106</v>
      </c>
    </row>
    <row r="40070" spans="1:12" x14ac:dyDescent="0.2">
      <c r="A40070" t="s">
        <v>40069</v>
      </c>
      <c r="B40070" s="1">
        <v>43894</v>
      </c>
      <c r="C40070" s="2">
        <v>136</v>
      </c>
      <c r="D40070" s="2">
        <v>8.99</v>
      </c>
      <c r="E40070" t="s">
        <v>42806</v>
      </c>
      <c r="F40070" t="s">
        <v>80442</v>
      </c>
      <c r="G40070" t="s">
        <v>85082</v>
      </c>
      <c r="H40070" t="s">
        <v>88075</v>
      </c>
      <c r="I40070" t="s">
        <v>126390</v>
      </c>
      <c r="J40070" t="s">
        <v>167913</v>
      </c>
      <c r="K40070" t="s">
        <v>171206</v>
      </c>
      <c r="L40070" t="s">
        <v>176106</v>
      </c>
    </row>
    <row r="40071" spans="1:12" x14ac:dyDescent="0.2">
      <c r="A40071" t="s">
        <v>40070</v>
      </c>
      <c r="B40071" s="1">
        <v>43894</v>
      </c>
      <c r="C40071" s="2">
        <v>136</v>
      </c>
      <c r="D40071" s="2">
        <v>10.85</v>
      </c>
      <c r="E40071" t="s">
        <v>42806</v>
      </c>
      <c r="F40071" t="s">
        <v>80443</v>
      </c>
      <c r="G40071" t="s">
        <v>85082</v>
      </c>
      <c r="H40071" t="s">
        <v>88075</v>
      </c>
      <c r="I40071" t="s">
        <v>126391</v>
      </c>
      <c r="J40071" t="s">
        <v>167914</v>
      </c>
      <c r="K40071" t="s">
        <v>171206</v>
      </c>
      <c r="L40071" t="s">
        <v>176106</v>
      </c>
    </row>
    <row r="40072" spans="1:12" x14ac:dyDescent="0.2">
      <c r="A40072" t="s">
        <v>40071</v>
      </c>
      <c r="B40072" s="1">
        <v>43894</v>
      </c>
      <c r="C40072" s="2">
        <v>136</v>
      </c>
      <c r="D40072" s="2">
        <v>6.2</v>
      </c>
      <c r="E40072" t="s">
        <v>42806</v>
      </c>
      <c r="F40072" t="s">
        <v>80444</v>
      </c>
      <c r="G40072" t="s">
        <v>85082</v>
      </c>
      <c r="H40072" t="s">
        <v>88075</v>
      </c>
      <c r="I40072" t="s">
        <v>126392</v>
      </c>
      <c r="J40072" t="s">
        <v>167915</v>
      </c>
      <c r="K40072" t="s">
        <v>171206</v>
      </c>
      <c r="L40072" t="s">
        <v>176106</v>
      </c>
    </row>
    <row r="40073" spans="1:12" x14ac:dyDescent="0.2">
      <c r="A40073" t="s">
        <v>40072</v>
      </c>
      <c r="B40073" s="1">
        <v>43894</v>
      </c>
      <c r="C40073" s="2">
        <v>136</v>
      </c>
      <c r="D40073" s="2">
        <v>4.93</v>
      </c>
      <c r="E40073" t="s">
        <v>42806</v>
      </c>
      <c r="F40073" t="s">
        <v>80445</v>
      </c>
      <c r="G40073" t="s">
        <v>85082</v>
      </c>
      <c r="H40073" t="s">
        <v>88075</v>
      </c>
      <c r="I40073" t="s">
        <v>126393</v>
      </c>
      <c r="J40073" t="s">
        <v>167916</v>
      </c>
      <c r="K40073" t="s">
        <v>171206</v>
      </c>
      <c r="L40073" t="s">
        <v>176106</v>
      </c>
    </row>
    <row r="40074" spans="1:12" x14ac:dyDescent="0.2">
      <c r="A40074" t="s">
        <v>40073</v>
      </c>
      <c r="B40074" s="1">
        <v>43894</v>
      </c>
      <c r="C40074" s="2">
        <v>136</v>
      </c>
      <c r="D40074" s="2">
        <v>6.4</v>
      </c>
      <c r="E40074" t="s">
        <v>42806</v>
      </c>
      <c r="F40074" t="s">
        <v>80446</v>
      </c>
      <c r="G40074" t="s">
        <v>85082</v>
      </c>
      <c r="H40074" t="s">
        <v>88075</v>
      </c>
      <c r="I40074" t="s">
        <v>126394</v>
      </c>
      <c r="J40074" t="s">
        <v>167917</v>
      </c>
      <c r="K40074" t="s">
        <v>171206</v>
      </c>
      <c r="L40074" t="s">
        <v>176106</v>
      </c>
    </row>
    <row r="40075" spans="1:12" x14ac:dyDescent="0.2">
      <c r="A40075" t="s">
        <v>40074</v>
      </c>
      <c r="B40075" s="1">
        <v>43894</v>
      </c>
      <c r="C40075" s="2">
        <v>136</v>
      </c>
      <c r="D40075" s="2">
        <v>4.57</v>
      </c>
      <c r="E40075" t="s">
        <v>42806</v>
      </c>
      <c r="F40075" t="s">
        <v>80447</v>
      </c>
      <c r="G40075" t="s">
        <v>85082</v>
      </c>
      <c r="H40075" t="s">
        <v>88075</v>
      </c>
      <c r="I40075" t="s">
        <v>126395</v>
      </c>
      <c r="J40075" t="s">
        <v>167918</v>
      </c>
      <c r="K40075" t="s">
        <v>171206</v>
      </c>
      <c r="L40075" t="s">
        <v>176106</v>
      </c>
    </row>
    <row r="40076" spans="1:12" x14ac:dyDescent="0.2">
      <c r="A40076" t="s">
        <v>40075</v>
      </c>
      <c r="B40076" s="1">
        <v>43894</v>
      </c>
      <c r="C40076" s="2">
        <v>136</v>
      </c>
      <c r="D40076" s="2">
        <v>2.79</v>
      </c>
      <c r="E40076" t="s">
        <v>42806</v>
      </c>
      <c r="F40076" t="s">
        <v>80448</v>
      </c>
      <c r="G40076" t="s">
        <v>85082</v>
      </c>
      <c r="H40076" t="s">
        <v>88075</v>
      </c>
      <c r="I40076" t="s">
        <v>126396</v>
      </c>
      <c r="J40076" t="s">
        <v>167919</v>
      </c>
      <c r="K40076" t="s">
        <v>171206</v>
      </c>
      <c r="L40076" t="s">
        <v>176106</v>
      </c>
    </row>
    <row r="40077" spans="1:12" x14ac:dyDescent="0.2">
      <c r="A40077" t="s">
        <v>40076</v>
      </c>
      <c r="B40077" s="1">
        <v>43894</v>
      </c>
      <c r="C40077" s="2">
        <v>136</v>
      </c>
      <c r="D40077" s="2">
        <v>3.05</v>
      </c>
      <c r="E40077" t="s">
        <v>42806</v>
      </c>
      <c r="F40077" t="s">
        <v>80448</v>
      </c>
      <c r="G40077" t="s">
        <v>85082</v>
      </c>
      <c r="H40077" t="s">
        <v>88075</v>
      </c>
      <c r="I40077" t="s">
        <v>126396</v>
      </c>
      <c r="J40077" t="s">
        <v>167919</v>
      </c>
      <c r="K40077" t="s">
        <v>171206</v>
      </c>
      <c r="L40077" t="s">
        <v>176106</v>
      </c>
    </row>
    <row r="40078" spans="1:12" x14ac:dyDescent="0.2">
      <c r="A40078" t="s">
        <v>40077</v>
      </c>
      <c r="B40078" s="1">
        <v>43894</v>
      </c>
      <c r="C40078" s="2">
        <v>136</v>
      </c>
      <c r="D40078" s="2">
        <v>7.93</v>
      </c>
      <c r="E40078" t="s">
        <v>42806</v>
      </c>
      <c r="F40078" t="s">
        <v>80449</v>
      </c>
      <c r="G40078" t="s">
        <v>85082</v>
      </c>
      <c r="H40078" t="s">
        <v>88075</v>
      </c>
      <c r="I40078" t="s">
        <v>126397</v>
      </c>
      <c r="J40078" t="s">
        <v>167920</v>
      </c>
      <c r="K40078" t="s">
        <v>171206</v>
      </c>
      <c r="L40078" t="s">
        <v>176106</v>
      </c>
    </row>
    <row r="40079" spans="1:12" x14ac:dyDescent="0.2">
      <c r="A40079" t="s">
        <v>40078</v>
      </c>
      <c r="B40079" s="1">
        <v>43894</v>
      </c>
      <c r="C40079" s="2">
        <v>136</v>
      </c>
      <c r="D40079" s="2">
        <v>11.78</v>
      </c>
      <c r="E40079" t="s">
        <v>42806</v>
      </c>
      <c r="F40079" t="s">
        <v>80450</v>
      </c>
      <c r="G40079" t="s">
        <v>85082</v>
      </c>
      <c r="H40079" t="s">
        <v>88075</v>
      </c>
      <c r="I40079" t="s">
        <v>126398</v>
      </c>
      <c r="J40079" t="s">
        <v>167921</v>
      </c>
      <c r="K40079" t="s">
        <v>171206</v>
      </c>
      <c r="L40079" t="s">
        <v>176106</v>
      </c>
    </row>
    <row r="40080" spans="1:12" x14ac:dyDescent="0.2">
      <c r="A40080" t="s">
        <v>40079</v>
      </c>
      <c r="B40080" s="1">
        <v>43894</v>
      </c>
      <c r="C40080" s="2">
        <v>136</v>
      </c>
      <c r="D40080" s="2">
        <v>5.58</v>
      </c>
      <c r="E40080" t="s">
        <v>42806</v>
      </c>
      <c r="F40080" t="s">
        <v>80451</v>
      </c>
      <c r="G40080" t="s">
        <v>85082</v>
      </c>
      <c r="H40080" t="s">
        <v>88075</v>
      </c>
      <c r="I40080" t="s">
        <v>126399</v>
      </c>
      <c r="J40080" t="s">
        <v>167922</v>
      </c>
      <c r="K40080" t="s">
        <v>171206</v>
      </c>
      <c r="L40080" t="s">
        <v>176106</v>
      </c>
    </row>
    <row r="40081" spans="1:12" x14ac:dyDescent="0.2">
      <c r="A40081" t="s">
        <v>40080</v>
      </c>
      <c r="B40081" s="1">
        <v>43894</v>
      </c>
      <c r="C40081" s="2">
        <v>136</v>
      </c>
      <c r="D40081" s="2">
        <v>5.89</v>
      </c>
      <c r="E40081" t="s">
        <v>42806</v>
      </c>
      <c r="F40081" t="s">
        <v>80452</v>
      </c>
      <c r="G40081" t="s">
        <v>85082</v>
      </c>
      <c r="H40081" t="s">
        <v>88075</v>
      </c>
      <c r="I40081" t="s">
        <v>126400</v>
      </c>
      <c r="J40081" t="s">
        <v>167923</v>
      </c>
      <c r="K40081" t="s">
        <v>171206</v>
      </c>
      <c r="L40081" t="s">
        <v>176106</v>
      </c>
    </row>
    <row r="40082" spans="1:12" x14ac:dyDescent="0.2">
      <c r="A40082" t="s">
        <v>40081</v>
      </c>
      <c r="B40082" s="1">
        <v>43894</v>
      </c>
      <c r="C40082" s="2">
        <v>136</v>
      </c>
      <c r="D40082" s="2">
        <v>7.13</v>
      </c>
      <c r="E40082" t="s">
        <v>42806</v>
      </c>
      <c r="F40082" t="s">
        <v>80453</v>
      </c>
      <c r="G40082" t="s">
        <v>85082</v>
      </c>
      <c r="H40082" t="s">
        <v>88075</v>
      </c>
      <c r="I40082" t="s">
        <v>126401</v>
      </c>
      <c r="J40082" t="s">
        <v>167924</v>
      </c>
      <c r="K40082" t="s">
        <v>171206</v>
      </c>
      <c r="L40082" t="s">
        <v>176106</v>
      </c>
    </row>
    <row r="40083" spans="1:12" x14ac:dyDescent="0.2">
      <c r="A40083" t="s">
        <v>40082</v>
      </c>
      <c r="B40083" s="1">
        <v>43894</v>
      </c>
      <c r="C40083" s="2">
        <v>136</v>
      </c>
      <c r="D40083" s="2">
        <v>4.03</v>
      </c>
      <c r="E40083" t="s">
        <v>42806</v>
      </c>
      <c r="F40083" t="s">
        <v>80454</v>
      </c>
      <c r="G40083" t="s">
        <v>85082</v>
      </c>
      <c r="H40083" t="s">
        <v>88075</v>
      </c>
      <c r="I40083" t="s">
        <v>126402</v>
      </c>
      <c r="J40083" t="s">
        <v>167925</v>
      </c>
      <c r="K40083" t="s">
        <v>171206</v>
      </c>
      <c r="L40083" t="s">
        <v>176106</v>
      </c>
    </row>
    <row r="40084" spans="1:12" x14ac:dyDescent="0.2">
      <c r="A40084" t="s">
        <v>40083</v>
      </c>
      <c r="B40084" s="1">
        <v>43894</v>
      </c>
      <c r="C40084" s="2">
        <v>136</v>
      </c>
      <c r="D40084" s="2">
        <v>9.92</v>
      </c>
      <c r="E40084" t="s">
        <v>42806</v>
      </c>
      <c r="F40084" t="s">
        <v>80455</v>
      </c>
      <c r="G40084" t="s">
        <v>85082</v>
      </c>
      <c r="H40084" t="s">
        <v>88075</v>
      </c>
      <c r="I40084" t="s">
        <v>126403</v>
      </c>
      <c r="J40084" t="s">
        <v>167926</v>
      </c>
      <c r="K40084" t="s">
        <v>171206</v>
      </c>
      <c r="L40084" t="s">
        <v>176106</v>
      </c>
    </row>
    <row r="40085" spans="1:12" x14ac:dyDescent="0.2">
      <c r="A40085" t="s">
        <v>40084</v>
      </c>
      <c r="B40085" s="1">
        <v>43894</v>
      </c>
      <c r="C40085" s="2">
        <v>136</v>
      </c>
      <c r="D40085" s="2">
        <v>6.82</v>
      </c>
      <c r="E40085" t="s">
        <v>42806</v>
      </c>
      <c r="F40085" t="s">
        <v>80456</v>
      </c>
      <c r="G40085" t="s">
        <v>85082</v>
      </c>
      <c r="H40085" t="s">
        <v>88075</v>
      </c>
      <c r="I40085" t="s">
        <v>126404</v>
      </c>
      <c r="J40085" t="s">
        <v>167927</v>
      </c>
      <c r="K40085" t="s">
        <v>171206</v>
      </c>
      <c r="L40085" t="s">
        <v>176106</v>
      </c>
    </row>
    <row r="40086" spans="1:12" x14ac:dyDescent="0.2">
      <c r="A40086" t="s">
        <v>40085</v>
      </c>
      <c r="B40086" s="1">
        <v>43894</v>
      </c>
      <c r="C40086" s="2">
        <v>136</v>
      </c>
      <c r="D40086" s="2">
        <v>10.85</v>
      </c>
      <c r="E40086" t="s">
        <v>42806</v>
      </c>
      <c r="F40086" t="s">
        <v>80457</v>
      </c>
      <c r="G40086" t="s">
        <v>85082</v>
      </c>
      <c r="H40086" t="s">
        <v>88075</v>
      </c>
      <c r="I40086" t="s">
        <v>126405</v>
      </c>
      <c r="J40086" t="s">
        <v>167928</v>
      </c>
      <c r="K40086" t="s">
        <v>171206</v>
      </c>
      <c r="L40086" t="s">
        <v>176106</v>
      </c>
    </row>
    <row r="40087" spans="1:12" x14ac:dyDescent="0.2">
      <c r="A40087" t="s">
        <v>40086</v>
      </c>
      <c r="B40087" s="1">
        <v>43895</v>
      </c>
      <c r="C40087" s="2">
        <v>136</v>
      </c>
      <c r="D40087" s="2">
        <v>14.57</v>
      </c>
      <c r="E40087" t="s">
        <v>42806</v>
      </c>
      <c r="F40087" t="s">
        <v>80458</v>
      </c>
      <c r="G40087" t="s">
        <v>85082</v>
      </c>
      <c r="H40087" t="s">
        <v>88075</v>
      </c>
      <c r="I40087" t="s">
        <v>126406</v>
      </c>
      <c r="J40087" t="s">
        <v>167929</v>
      </c>
      <c r="K40087" t="s">
        <v>171206</v>
      </c>
      <c r="L40087" t="s">
        <v>176106</v>
      </c>
    </row>
    <row r="40088" spans="1:12" x14ac:dyDescent="0.2">
      <c r="A40088" t="s">
        <v>40087</v>
      </c>
      <c r="B40088" s="1">
        <v>43895</v>
      </c>
      <c r="C40088" s="2">
        <v>136</v>
      </c>
      <c r="D40088" s="2">
        <v>5.58</v>
      </c>
      <c r="E40088" t="s">
        <v>42806</v>
      </c>
      <c r="F40088" t="s">
        <v>80459</v>
      </c>
      <c r="G40088" t="s">
        <v>85082</v>
      </c>
      <c r="H40088" t="s">
        <v>88075</v>
      </c>
      <c r="I40088" t="s">
        <v>126407</v>
      </c>
      <c r="J40088" t="s">
        <v>167930</v>
      </c>
      <c r="K40088" t="s">
        <v>171206</v>
      </c>
      <c r="L40088" t="s">
        <v>176106</v>
      </c>
    </row>
    <row r="40089" spans="1:12" x14ac:dyDescent="0.2">
      <c r="A40089" t="s">
        <v>40088</v>
      </c>
      <c r="B40089" s="1">
        <v>43895</v>
      </c>
      <c r="C40089" s="2">
        <v>136</v>
      </c>
      <c r="D40089" s="2">
        <v>13.64</v>
      </c>
      <c r="E40089" t="s">
        <v>42806</v>
      </c>
      <c r="F40089" t="s">
        <v>80460</v>
      </c>
      <c r="G40089" t="s">
        <v>85082</v>
      </c>
      <c r="H40089" t="s">
        <v>88075</v>
      </c>
      <c r="I40089" t="s">
        <v>126408</v>
      </c>
      <c r="J40089" t="s">
        <v>167931</v>
      </c>
      <c r="K40089" t="s">
        <v>171206</v>
      </c>
      <c r="L40089" t="s">
        <v>176106</v>
      </c>
    </row>
    <row r="40090" spans="1:12" x14ac:dyDescent="0.2">
      <c r="A40090" t="s">
        <v>40089</v>
      </c>
      <c r="B40090" s="1">
        <v>43895</v>
      </c>
      <c r="C40090" s="2">
        <v>136</v>
      </c>
      <c r="D40090" s="2">
        <v>13.53</v>
      </c>
      <c r="E40090" t="s">
        <v>42806</v>
      </c>
      <c r="F40090" t="s">
        <v>80461</v>
      </c>
      <c r="G40090" t="s">
        <v>85082</v>
      </c>
      <c r="H40090" t="s">
        <v>88075</v>
      </c>
      <c r="I40090" t="s">
        <v>126409</v>
      </c>
      <c r="J40090" t="s">
        <v>167932</v>
      </c>
      <c r="K40090" t="s">
        <v>171206</v>
      </c>
      <c r="L40090" t="s">
        <v>176106</v>
      </c>
    </row>
    <row r="40091" spans="1:12" x14ac:dyDescent="0.2">
      <c r="A40091" t="s">
        <v>40090</v>
      </c>
      <c r="B40091" s="1">
        <v>43895</v>
      </c>
      <c r="C40091" s="2">
        <v>136</v>
      </c>
      <c r="D40091" s="2">
        <v>8.32</v>
      </c>
      <c r="E40091" t="s">
        <v>42806</v>
      </c>
      <c r="F40091" t="s">
        <v>80462</v>
      </c>
      <c r="G40091" t="s">
        <v>85082</v>
      </c>
      <c r="H40091" t="s">
        <v>88075</v>
      </c>
      <c r="I40091" t="s">
        <v>126410</v>
      </c>
      <c r="J40091" t="s">
        <v>167933</v>
      </c>
      <c r="K40091" t="s">
        <v>171206</v>
      </c>
      <c r="L40091" t="s">
        <v>176106</v>
      </c>
    </row>
    <row r="40092" spans="1:12" x14ac:dyDescent="0.2">
      <c r="A40092" t="s">
        <v>40091</v>
      </c>
      <c r="B40092" s="1">
        <v>43895</v>
      </c>
      <c r="C40092" s="2">
        <v>136</v>
      </c>
      <c r="D40092" s="2">
        <v>5.27</v>
      </c>
      <c r="E40092" t="s">
        <v>42806</v>
      </c>
      <c r="F40092" t="s">
        <v>80463</v>
      </c>
      <c r="G40092" t="s">
        <v>85082</v>
      </c>
      <c r="H40092" t="s">
        <v>88075</v>
      </c>
      <c r="I40092" t="s">
        <v>126411</v>
      </c>
      <c r="J40092" t="s">
        <v>167934</v>
      </c>
      <c r="K40092" t="s">
        <v>171206</v>
      </c>
      <c r="L40092" t="s">
        <v>176106</v>
      </c>
    </row>
    <row r="40093" spans="1:12" x14ac:dyDescent="0.2">
      <c r="A40093" t="s">
        <v>40092</v>
      </c>
      <c r="B40093" s="1">
        <v>43895</v>
      </c>
      <c r="C40093" s="2">
        <v>136</v>
      </c>
      <c r="D40093" s="2">
        <v>13.32</v>
      </c>
      <c r="E40093" t="s">
        <v>42806</v>
      </c>
      <c r="F40093" t="s">
        <v>80464</v>
      </c>
      <c r="G40093" t="s">
        <v>85082</v>
      </c>
      <c r="H40093" t="s">
        <v>88075</v>
      </c>
      <c r="I40093" t="s">
        <v>126412</v>
      </c>
      <c r="J40093" t="s">
        <v>167935</v>
      </c>
      <c r="K40093" t="s">
        <v>171206</v>
      </c>
      <c r="L40093" t="s">
        <v>176106</v>
      </c>
    </row>
    <row r="40094" spans="1:12" x14ac:dyDescent="0.2">
      <c r="A40094" t="s">
        <v>40093</v>
      </c>
      <c r="B40094" s="1">
        <v>43895</v>
      </c>
      <c r="C40094" s="2">
        <v>136</v>
      </c>
      <c r="D40094" s="2">
        <v>7.92</v>
      </c>
      <c r="E40094" t="s">
        <v>42806</v>
      </c>
      <c r="F40094" t="s">
        <v>80465</v>
      </c>
      <c r="G40094" t="s">
        <v>85082</v>
      </c>
      <c r="H40094" t="s">
        <v>88075</v>
      </c>
      <c r="I40094" t="s">
        <v>126413</v>
      </c>
      <c r="J40094" t="s">
        <v>167936</v>
      </c>
      <c r="K40094" t="s">
        <v>171206</v>
      </c>
      <c r="L40094" t="s">
        <v>176106</v>
      </c>
    </row>
    <row r="40095" spans="1:12" x14ac:dyDescent="0.2">
      <c r="A40095" t="s">
        <v>40094</v>
      </c>
      <c r="B40095" s="1">
        <v>43896</v>
      </c>
      <c r="C40095" s="2">
        <v>136</v>
      </c>
      <c r="D40095" s="2">
        <v>4.03</v>
      </c>
      <c r="E40095" t="s">
        <v>42806</v>
      </c>
      <c r="F40095" t="s">
        <v>80466</v>
      </c>
      <c r="G40095" t="s">
        <v>85082</v>
      </c>
      <c r="H40095" t="s">
        <v>88075</v>
      </c>
      <c r="I40095" t="s">
        <v>126414</v>
      </c>
      <c r="J40095" t="s">
        <v>167937</v>
      </c>
      <c r="K40095" t="s">
        <v>171206</v>
      </c>
      <c r="L40095" t="s">
        <v>176106</v>
      </c>
    </row>
    <row r="40096" spans="1:12" x14ac:dyDescent="0.2">
      <c r="A40096" t="s">
        <v>40095</v>
      </c>
      <c r="B40096" s="1">
        <v>43896</v>
      </c>
      <c r="C40096" s="2">
        <v>136</v>
      </c>
      <c r="D40096" s="2">
        <v>10.24</v>
      </c>
      <c r="E40096" t="s">
        <v>42806</v>
      </c>
      <c r="F40096" t="s">
        <v>80467</v>
      </c>
      <c r="G40096" t="s">
        <v>85082</v>
      </c>
      <c r="H40096" t="s">
        <v>88075</v>
      </c>
      <c r="I40096" t="s">
        <v>126415</v>
      </c>
      <c r="J40096" t="s">
        <v>167938</v>
      </c>
      <c r="K40096" t="s">
        <v>171206</v>
      </c>
      <c r="L40096" t="s">
        <v>176106</v>
      </c>
    </row>
    <row r="40097" spans="1:12" x14ac:dyDescent="0.2">
      <c r="A40097" t="s">
        <v>40096</v>
      </c>
      <c r="B40097" s="1">
        <v>43896</v>
      </c>
      <c r="C40097" s="2">
        <v>136</v>
      </c>
      <c r="D40097" s="2">
        <v>2.48</v>
      </c>
      <c r="E40097" t="s">
        <v>42806</v>
      </c>
      <c r="F40097" t="s">
        <v>80468</v>
      </c>
      <c r="G40097" t="s">
        <v>85082</v>
      </c>
      <c r="H40097" t="s">
        <v>88075</v>
      </c>
      <c r="I40097" t="s">
        <v>126416</v>
      </c>
      <c r="J40097" t="s">
        <v>167939</v>
      </c>
      <c r="K40097" t="s">
        <v>171206</v>
      </c>
      <c r="L40097" t="s">
        <v>176106</v>
      </c>
    </row>
    <row r="40098" spans="1:12" x14ac:dyDescent="0.2">
      <c r="A40098" t="s">
        <v>40097</v>
      </c>
      <c r="B40098" s="1">
        <v>43896</v>
      </c>
      <c r="C40098" s="2">
        <v>136</v>
      </c>
      <c r="D40098" s="2">
        <v>7.87</v>
      </c>
      <c r="E40098" t="s">
        <v>42806</v>
      </c>
      <c r="F40098" t="s">
        <v>80469</v>
      </c>
      <c r="G40098" t="s">
        <v>85082</v>
      </c>
      <c r="H40098" t="s">
        <v>88075</v>
      </c>
      <c r="I40098" t="s">
        <v>126417</v>
      </c>
      <c r="J40098" t="s">
        <v>167940</v>
      </c>
      <c r="K40098" t="s">
        <v>171206</v>
      </c>
      <c r="L40098" t="s">
        <v>176106</v>
      </c>
    </row>
    <row r="40099" spans="1:12" x14ac:dyDescent="0.2">
      <c r="A40099" t="s">
        <v>40098</v>
      </c>
      <c r="B40099" s="1">
        <v>43896</v>
      </c>
      <c r="C40099" s="2">
        <v>136</v>
      </c>
      <c r="D40099" s="2">
        <v>3.2</v>
      </c>
      <c r="E40099" t="s">
        <v>42806</v>
      </c>
      <c r="F40099" t="s">
        <v>80470</v>
      </c>
      <c r="G40099" t="s">
        <v>85082</v>
      </c>
      <c r="H40099" t="s">
        <v>88075</v>
      </c>
      <c r="I40099" t="s">
        <v>126418</v>
      </c>
      <c r="J40099" t="s">
        <v>167941</v>
      </c>
      <c r="K40099" t="s">
        <v>171206</v>
      </c>
      <c r="L40099" t="s">
        <v>176106</v>
      </c>
    </row>
    <row r="40100" spans="1:12" x14ac:dyDescent="0.2">
      <c r="A40100" t="s">
        <v>40099</v>
      </c>
      <c r="B40100" s="1">
        <v>43896</v>
      </c>
      <c r="C40100" s="2">
        <v>136</v>
      </c>
      <c r="D40100" s="2">
        <v>6.82</v>
      </c>
      <c r="E40100" t="s">
        <v>42806</v>
      </c>
      <c r="F40100" t="s">
        <v>80471</v>
      </c>
      <c r="G40100" t="s">
        <v>85082</v>
      </c>
      <c r="H40100" t="s">
        <v>88075</v>
      </c>
      <c r="I40100" t="s">
        <v>126419</v>
      </c>
      <c r="J40100" t="s">
        <v>167942</v>
      </c>
      <c r="K40100" t="s">
        <v>171206</v>
      </c>
      <c r="L40100" t="s">
        <v>176106</v>
      </c>
    </row>
    <row r="40101" spans="1:12" x14ac:dyDescent="0.2">
      <c r="A40101" t="s">
        <v>40100</v>
      </c>
      <c r="B40101" s="1">
        <v>43896</v>
      </c>
      <c r="C40101" s="2">
        <v>136</v>
      </c>
      <c r="D40101" s="2">
        <v>5.27</v>
      </c>
      <c r="E40101" t="s">
        <v>42806</v>
      </c>
      <c r="F40101" t="s">
        <v>80472</v>
      </c>
      <c r="G40101" t="s">
        <v>85082</v>
      </c>
      <c r="H40101" t="s">
        <v>88075</v>
      </c>
      <c r="I40101" t="s">
        <v>126420</v>
      </c>
      <c r="J40101" t="s">
        <v>167943</v>
      </c>
      <c r="K40101" t="s">
        <v>171206</v>
      </c>
      <c r="L40101" t="s">
        <v>176106</v>
      </c>
    </row>
    <row r="40102" spans="1:12" x14ac:dyDescent="0.2">
      <c r="A40102" t="s">
        <v>40101</v>
      </c>
      <c r="B40102" s="1">
        <v>43896</v>
      </c>
      <c r="C40102" s="2">
        <v>136</v>
      </c>
      <c r="D40102" s="2">
        <v>3.35</v>
      </c>
      <c r="E40102" t="s">
        <v>42806</v>
      </c>
      <c r="F40102" t="s">
        <v>80473</v>
      </c>
      <c r="G40102" t="s">
        <v>85082</v>
      </c>
      <c r="H40102" t="s">
        <v>88075</v>
      </c>
      <c r="I40102" t="s">
        <v>126421</v>
      </c>
      <c r="J40102" t="s">
        <v>167944</v>
      </c>
      <c r="K40102" t="s">
        <v>171206</v>
      </c>
      <c r="L40102" t="s">
        <v>176106</v>
      </c>
    </row>
    <row r="40103" spans="1:12" x14ac:dyDescent="0.2">
      <c r="A40103" t="s">
        <v>40102</v>
      </c>
      <c r="B40103" s="1">
        <v>43896</v>
      </c>
      <c r="C40103" s="2">
        <v>136</v>
      </c>
      <c r="D40103" s="2">
        <v>3.2</v>
      </c>
      <c r="E40103" t="s">
        <v>42806</v>
      </c>
      <c r="F40103" t="s">
        <v>80474</v>
      </c>
      <c r="G40103" t="s">
        <v>85082</v>
      </c>
      <c r="H40103" t="s">
        <v>88075</v>
      </c>
      <c r="I40103" t="s">
        <v>126422</v>
      </c>
      <c r="J40103" t="s">
        <v>167945</v>
      </c>
      <c r="K40103" t="s">
        <v>171206</v>
      </c>
      <c r="L40103" t="s">
        <v>176106</v>
      </c>
    </row>
    <row r="40104" spans="1:12" x14ac:dyDescent="0.2">
      <c r="A40104" t="s">
        <v>40103</v>
      </c>
      <c r="B40104" s="1">
        <v>43896</v>
      </c>
      <c r="C40104" s="2">
        <v>136</v>
      </c>
      <c r="D40104" s="2">
        <v>3.66</v>
      </c>
      <c r="E40104" t="s">
        <v>42806</v>
      </c>
      <c r="F40104" t="s">
        <v>80475</v>
      </c>
      <c r="G40104" t="s">
        <v>85082</v>
      </c>
      <c r="H40104" t="s">
        <v>88075</v>
      </c>
      <c r="I40104" t="s">
        <v>126423</v>
      </c>
      <c r="J40104" t="s">
        <v>167946</v>
      </c>
      <c r="K40104" t="s">
        <v>171206</v>
      </c>
      <c r="L40104" t="s">
        <v>176106</v>
      </c>
    </row>
    <row r="40105" spans="1:12" x14ac:dyDescent="0.2">
      <c r="A40105" t="s">
        <v>40104</v>
      </c>
      <c r="B40105" s="1">
        <v>43896</v>
      </c>
      <c r="C40105" s="2">
        <v>136</v>
      </c>
      <c r="D40105" s="2">
        <v>4.8</v>
      </c>
      <c r="E40105" t="s">
        <v>42806</v>
      </c>
      <c r="F40105" t="s">
        <v>80476</v>
      </c>
      <c r="G40105" t="s">
        <v>85082</v>
      </c>
      <c r="H40105" t="s">
        <v>88075</v>
      </c>
      <c r="I40105" t="s">
        <v>126424</v>
      </c>
      <c r="J40105" t="s">
        <v>167947</v>
      </c>
      <c r="K40105" t="s">
        <v>171206</v>
      </c>
      <c r="L40105" t="s">
        <v>176106</v>
      </c>
    </row>
    <row r="40106" spans="1:12" x14ac:dyDescent="0.2">
      <c r="A40106" t="s">
        <v>40105</v>
      </c>
      <c r="B40106" s="1">
        <v>43896</v>
      </c>
      <c r="C40106" s="2">
        <v>136</v>
      </c>
      <c r="D40106" s="2">
        <v>6.7</v>
      </c>
      <c r="E40106" t="s">
        <v>42806</v>
      </c>
      <c r="F40106" t="s">
        <v>80477</v>
      </c>
      <c r="G40106" t="s">
        <v>85082</v>
      </c>
      <c r="H40106" t="s">
        <v>88075</v>
      </c>
      <c r="I40106" t="s">
        <v>126425</v>
      </c>
      <c r="J40106" t="s">
        <v>167948</v>
      </c>
      <c r="K40106" t="s">
        <v>171206</v>
      </c>
      <c r="L40106" t="s">
        <v>176106</v>
      </c>
    </row>
    <row r="40107" spans="1:12" x14ac:dyDescent="0.2">
      <c r="A40107" t="s">
        <v>40106</v>
      </c>
      <c r="B40107" s="1">
        <v>43896</v>
      </c>
      <c r="C40107" s="2">
        <v>136</v>
      </c>
      <c r="D40107" s="2">
        <v>10.08</v>
      </c>
      <c r="E40107" t="s">
        <v>42806</v>
      </c>
      <c r="F40107" t="s">
        <v>80478</v>
      </c>
      <c r="G40107" t="s">
        <v>85082</v>
      </c>
      <c r="H40107" t="s">
        <v>88075</v>
      </c>
      <c r="I40107" t="s">
        <v>126426</v>
      </c>
      <c r="J40107" t="s">
        <v>167949</v>
      </c>
      <c r="K40107" t="s">
        <v>171206</v>
      </c>
      <c r="L40107" t="s">
        <v>176106</v>
      </c>
    </row>
    <row r="40108" spans="1:12" x14ac:dyDescent="0.2">
      <c r="A40108" t="s">
        <v>40107</v>
      </c>
      <c r="B40108" s="1">
        <v>43896</v>
      </c>
      <c r="C40108" s="2">
        <v>136</v>
      </c>
      <c r="D40108" s="2">
        <v>4.8</v>
      </c>
      <c r="E40108" t="s">
        <v>42806</v>
      </c>
      <c r="F40108" t="s">
        <v>80479</v>
      </c>
      <c r="G40108" t="s">
        <v>85082</v>
      </c>
      <c r="H40108" t="s">
        <v>88075</v>
      </c>
      <c r="I40108" t="s">
        <v>126427</v>
      </c>
      <c r="J40108" t="s">
        <v>167950</v>
      </c>
      <c r="K40108" t="s">
        <v>171206</v>
      </c>
      <c r="L40108" t="s">
        <v>176106</v>
      </c>
    </row>
    <row r="40109" spans="1:12" x14ac:dyDescent="0.2">
      <c r="A40109" t="s">
        <v>40108</v>
      </c>
      <c r="B40109" s="1">
        <v>43896</v>
      </c>
      <c r="C40109" s="2">
        <v>136</v>
      </c>
      <c r="D40109" s="2">
        <v>3</v>
      </c>
      <c r="E40109" t="s">
        <v>42806</v>
      </c>
      <c r="F40109" t="s">
        <v>80480</v>
      </c>
      <c r="G40109" t="s">
        <v>85082</v>
      </c>
      <c r="H40109" t="s">
        <v>88075</v>
      </c>
      <c r="I40109" t="s">
        <v>126428</v>
      </c>
      <c r="J40109" t="s">
        <v>167951</v>
      </c>
      <c r="K40109" t="s">
        <v>171206</v>
      </c>
      <c r="L40109" t="s">
        <v>176106</v>
      </c>
    </row>
    <row r="40110" spans="1:12" x14ac:dyDescent="0.2">
      <c r="A40110" t="s">
        <v>40109</v>
      </c>
      <c r="B40110" s="1">
        <v>43896</v>
      </c>
      <c r="C40110" s="2">
        <v>136</v>
      </c>
      <c r="D40110" s="2">
        <v>11.16</v>
      </c>
      <c r="E40110" t="s">
        <v>42806</v>
      </c>
      <c r="F40110" t="s">
        <v>80481</v>
      </c>
      <c r="G40110" t="s">
        <v>85082</v>
      </c>
      <c r="H40110" t="s">
        <v>88075</v>
      </c>
      <c r="I40110" t="s">
        <v>126429</v>
      </c>
      <c r="J40110" t="s">
        <v>167952</v>
      </c>
      <c r="K40110" t="s">
        <v>171206</v>
      </c>
      <c r="L40110" t="s">
        <v>176106</v>
      </c>
    </row>
    <row r="40111" spans="1:12" x14ac:dyDescent="0.2">
      <c r="A40111" t="s">
        <v>40110</v>
      </c>
      <c r="B40111" s="1">
        <v>43896</v>
      </c>
      <c r="C40111" s="2">
        <v>136</v>
      </c>
      <c r="D40111" s="2">
        <v>3.77</v>
      </c>
      <c r="E40111" t="s">
        <v>42806</v>
      </c>
      <c r="F40111" t="s">
        <v>80482</v>
      </c>
      <c r="G40111" t="s">
        <v>85082</v>
      </c>
      <c r="H40111" t="s">
        <v>88075</v>
      </c>
      <c r="I40111" t="s">
        <v>126430</v>
      </c>
      <c r="J40111" t="s">
        <v>167953</v>
      </c>
      <c r="K40111" t="s">
        <v>171206</v>
      </c>
      <c r="L40111" t="s">
        <v>176106</v>
      </c>
    </row>
    <row r="40112" spans="1:12" x14ac:dyDescent="0.2">
      <c r="A40112" t="s">
        <v>40111</v>
      </c>
      <c r="B40112" s="1">
        <v>43896</v>
      </c>
      <c r="C40112" s="2">
        <v>136</v>
      </c>
      <c r="D40112" s="2">
        <v>8.06</v>
      </c>
      <c r="E40112" t="s">
        <v>42806</v>
      </c>
      <c r="F40112" t="s">
        <v>80482</v>
      </c>
      <c r="G40112" t="s">
        <v>85082</v>
      </c>
      <c r="H40112" t="s">
        <v>88075</v>
      </c>
      <c r="I40112" t="s">
        <v>126431</v>
      </c>
      <c r="J40112" t="s">
        <v>167954</v>
      </c>
      <c r="K40112" t="s">
        <v>171206</v>
      </c>
      <c r="L40112" t="s">
        <v>176106</v>
      </c>
    </row>
    <row r="40113" spans="1:12" x14ac:dyDescent="0.2">
      <c r="A40113" t="s">
        <v>40112</v>
      </c>
      <c r="B40113" s="1">
        <v>43896</v>
      </c>
      <c r="C40113" s="2">
        <v>136</v>
      </c>
      <c r="D40113" s="2">
        <v>10.5</v>
      </c>
      <c r="E40113" t="s">
        <v>42806</v>
      </c>
      <c r="F40113" t="s">
        <v>80483</v>
      </c>
      <c r="G40113" t="s">
        <v>85082</v>
      </c>
      <c r="H40113" t="s">
        <v>88075</v>
      </c>
      <c r="I40113" t="s">
        <v>126432</v>
      </c>
      <c r="J40113" t="s">
        <v>167955</v>
      </c>
      <c r="K40113" t="s">
        <v>171206</v>
      </c>
      <c r="L40113" t="s">
        <v>176106</v>
      </c>
    </row>
    <row r="40114" spans="1:12" x14ac:dyDescent="0.2">
      <c r="A40114" t="s">
        <v>40113</v>
      </c>
      <c r="B40114" s="1">
        <v>43896</v>
      </c>
      <c r="C40114" s="2">
        <v>136</v>
      </c>
      <c r="D40114" s="2">
        <v>9.92</v>
      </c>
      <c r="E40114" t="s">
        <v>42806</v>
      </c>
      <c r="F40114" t="s">
        <v>80484</v>
      </c>
      <c r="G40114" t="s">
        <v>85082</v>
      </c>
      <c r="H40114" t="s">
        <v>88075</v>
      </c>
      <c r="I40114" t="s">
        <v>126433</v>
      </c>
      <c r="J40114" t="s">
        <v>167956</v>
      </c>
      <c r="K40114" t="s">
        <v>171206</v>
      </c>
      <c r="L40114" t="s">
        <v>176106</v>
      </c>
    </row>
    <row r="40115" spans="1:12" x14ac:dyDescent="0.2">
      <c r="A40115" t="s">
        <v>40114</v>
      </c>
      <c r="B40115" s="1">
        <v>43896</v>
      </c>
      <c r="C40115" s="2">
        <v>136</v>
      </c>
      <c r="D40115" s="2">
        <v>10.24</v>
      </c>
      <c r="E40115" t="s">
        <v>42806</v>
      </c>
      <c r="F40115" t="s">
        <v>80485</v>
      </c>
      <c r="G40115" t="s">
        <v>85082</v>
      </c>
      <c r="H40115" t="s">
        <v>88075</v>
      </c>
      <c r="I40115" t="s">
        <v>126434</v>
      </c>
      <c r="J40115" t="s">
        <v>167957</v>
      </c>
      <c r="K40115" t="s">
        <v>171206</v>
      </c>
      <c r="L40115" t="s">
        <v>176106</v>
      </c>
    </row>
    <row r="40116" spans="1:12" x14ac:dyDescent="0.2">
      <c r="A40116" t="s">
        <v>40115</v>
      </c>
      <c r="B40116" s="1">
        <v>43896</v>
      </c>
      <c r="C40116" s="2">
        <v>136</v>
      </c>
      <c r="D40116" s="2">
        <v>2.79</v>
      </c>
      <c r="E40116" t="s">
        <v>42806</v>
      </c>
      <c r="F40116" t="s">
        <v>80486</v>
      </c>
      <c r="G40116" t="s">
        <v>85082</v>
      </c>
      <c r="H40116" t="s">
        <v>88075</v>
      </c>
      <c r="I40116" t="s">
        <v>126435</v>
      </c>
      <c r="J40116" t="s">
        <v>167958</v>
      </c>
      <c r="K40116" t="s">
        <v>171206</v>
      </c>
      <c r="L40116" t="s">
        <v>176106</v>
      </c>
    </row>
    <row r="40117" spans="1:12" x14ac:dyDescent="0.2">
      <c r="A40117" t="s">
        <v>40116</v>
      </c>
      <c r="B40117" s="1">
        <v>43899</v>
      </c>
      <c r="C40117" s="2">
        <v>136</v>
      </c>
      <c r="D40117" s="2">
        <v>3.05</v>
      </c>
      <c r="E40117" t="s">
        <v>42806</v>
      </c>
      <c r="F40117" t="s">
        <v>80487</v>
      </c>
      <c r="G40117" t="s">
        <v>85082</v>
      </c>
      <c r="H40117" t="s">
        <v>88075</v>
      </c>
      <c r="I40117" t="s">
        <v>126436</v>
      </c>
      <c r="J40117" t="s">
        <v>167959</v>
      </c>
      <c r="K40117" t="s">
        <v>171206</v>
      </c>
      <c r="L40117" t="s">
        <v>176106</v>
      </c>
    </row>
    <row r="40118" spans="1:12" x14ac:dyDescent="0.2">
      <c r="A40118" t="s">
        <v>40117</v>
      </c>
      <c r="B40118" s="1">
        <v>43899</v>
      </c>
      <c r="C40118" s="2">
        <v>136</v>
      </c>
      <c r="D40118" s="2">
        <v>2.88</v>
      </c>
      <c r="E40118" t="s">
        <v>42806</v>
      </c>
      <c r="F40118" t="s">
        <v>80488</v>
      </c>
      <c r="G40118" t="s">
        <v>85082</v>
      </c>
      <c r="H40118" t="s">
        <v>88075</v>
      </c>
      <c r="I40118" t="s">
        <v>126437</v>
      </c>
      <c r="J40118" t="s">
        <v>167960</v>
      </c>
      <c r="K40118" t="s">
        <v>171206</v>
      </c>
      <c r="L40118" t="s">
        <v>176106</v>
      </c>
    </row>
    <row r="40119" spans="1:12" x14ac:dyDescent="0.2">
      <c r="A40119" t="s">
        <v>40118</v>
      </c>
      <c r="B40119" s="1">
        <v>43899</v>
      </c>
      <c r="C40119" s="2">
        <v>136</v>
      </c>
      <c r="D40119" s="2">
        <v>8.32</v>
      </c>
      <c r="E40119" t="s">
        <v>42806</v>
      </c>
      <c r="F40119" t="s">
        <v>80489</v>
      </c>
      <c r="G40119" t="s">
        <v>85082</v>
      </c>
      <c r="H40119" t="s">
        <v>88075</v>
      </c>
      <c r="I40119" t="s">
        <v>126438</v>
      </c>
      <c r="J40119" t="s">
        <v>167961</v>
      </c>
      <c r="K40119" t="s">
        <v>171206</v>
      </c>
      <c r="L40119" t="s">
        <v>176106</v>
      </c>
    </row>
    <row r="40120" spans="1:12" x14ac:dyDescent="0.2">
      <c r="A40120" t="s">
        <v>40119</v>
      </c>
      <c r="B40120" s="1">
        <v>43899</v>
      </c>
      <c r="C40120" s="2">
        <v>136</v>
      </c>
      <c r="D40120" s="2">
        <v>6.08</v>
      </c>
      <c r="E40120" t="s">
        <v>42806</v>
      </c>
      <c r="F40120" t="s">
        <v>80490</v>
      </c>
      <c r="G40120" t="s">
        <v>85082</v>
      </c>
      <c r="H40120" t="s">
        <v>88075</v>
      </c>
      <c r="I40120" t="s">
        <v>126439</v>
      </c>
      <c r="J40120" t="s">
        <v>167962</v>
      </c>
      <c r="K40120" t="s">
        <v>171206</v>
      </c>
      <c r="L40120" t="s">
        <v>176106</v>
      </c>
    </row>
    <row r="40121" spans="1:12" x14ac:dyDescent="0.2">
      <c r="A40121" t="s">
        <v>40120</v>
      </c>
      <c r="B40121" s="1">
        <v>43899</v>
      </c>
      <c r="C40121" s="2">
        <v>136</v>
      </c>
      <c r="D40121" s="2">
        <v>5.58</v>
      </c>
      <c r="E40121" t="s">
        <v>42806</v>
      </c>
      <c r="F40121" t="s">
        <v>80491</v>
      </c>
      <c r="G40121" t="s">
        <v>85082</v>
      </c>
      <c r="H40121" t="s">
        <v>88075</v>
      </c>
      <c r="I40121" t="s">
        <v>126440</v>
      </c>
      <c r="J40121" t="s">
        <v>167963</v>
      </c>
      <c r="K40121" t="s">
        <v>171206</v>
      </c>
      <c r="L40121" t="s">
        <v>176106</v>
      </c>
    </row>
    <row r="40122" spans="1:12" x14ac:dyDescent="0.2">
      <c r="A40122" t="s">
        <v>40121</v>
      </c>
      <c r="B40122" s="1">
        <v>43899</v>
      </c>
      <c r="C40122" s="2">
        <v>136</v>
      </c>
      <c r="D40122" s="2">
        <v>9.92</v>
      </c>
      <c r="E40122" t="s">
        <v>42806</v>
      </c>
      <c r="F40122" t="s">
        <v>80492</v>
      </c>
      <c r="G40122" t="s">
        <v>85082</v>
      </c>
      <c r="H40122" t="s">
        <v>88075</v>
      </c>
      <c r="I40122" t="s">
        <v>126441</v>
      </c>
      <c r="J40122" t="s">
        <v>167964</v>
      </c>
      <c r="K40122" t="s">
        <v>171206</v>
      </c>
      <c r="L40122" t="s">
        <v>176106</v>
      </c>
    </row>
    <row r="40123" spans="1:12" x14ac:dyDescent="0.2">
      <c r="A40123" t="s">
        <v>40122</v>
      </c>
      <c r="B40123" s="1">
        <v>43899</v>
      </c>
      <c r="C40123" s="2">
        <v>136</v>
      </c>
      <c r="D40123" s="2">
        <v>4.96</v>
      </c>
      <c r="E40123" t="s">
        <v>42806</v>
      </c>
      <c r="F40123" t="s">
        <v>80493</v>
      </c>
      <c r="G40123" t="s">
        <v>85082</v>
      </c>
      <c r="H40123" t="s">
        <v>88075</v>
      </c>
      <c r="I40123" t="s">
        <v>126442</v>
      </c>
      <c r="J40123" t="s">
        <v>167965</v>
      </c>
      <c r="K40123" t="s">
        <v>171206</v>
      </c>
      <c r="L40123" t="s">
        <v>176106</v>
      </c>
    </row>
    <row r="40124" spans="1:12" x14ac:dyDescent="0.2">
      <c r="A40124" t="s">
        <v>40123</v>
      </c>
      <c r="B40124" s="1">
        <v>43899</v>
      </c>
      <c r="C40124" s="2">
        <v>136</v>
      </c>
      <c r="D40124" s="2">
        <v>3.72</v>
      </c>
      <c r="E40124" t="s">
        <v>42806</v>
      </c>
      <c r="F40124" t="s">
        <v>80494</v>
      </c>
      <c r="G40124" t="s">
        <v>85082</v>
      </c>
      <c r="H40124" t="s">
        <v>88075</v>
      </c>
      <c r="I40124" t="s">
        <v>126443</v>
      </c>
      <c r="J40124" t="s">
        <v>167966</v>
      </c>
      <c r="K40124" t="s">
        <v>171206</v>
      </c>
      <c r="L40124" t="s">
        <v>176106</v>
      </c>
    </row>
    <row r="40125" spans="1:12" x14ac:dyDescent="0.2">
      <c r="A40125" t="s">
        <v>40124</v>
      </c>
      <c r="B40125" s="1">
        <v>43899</v>
      </c>
      <c r="C40125" s="2">
        <v>136</v>
      </c>
      <c r="D40125" s="2">
        <v>8.4</v>
      </c>
      <c r="E40125" t="s">
        <v>42806</v>
      </c>
      <c r="F40125" t="s">
        <v>80495</v>
      </c>
      <c r="G40125" t="s">
        <v>85082</v>
      </c>
      <c r="H40125" t="s">
        <v>88075</v>
      </c>
      <c r="I40125" t="s">
        <v>126444</v>
      </c>
      <c r="J40125" t="s">
        <v>167967</v>
      </c>
      <c r="K40125" t="s">
        <v>171206</v>
      </c>
      <c r="L40125" t="s">
        <v>176106</v>
      </c>
    </row>
    <row r="40126" spans="1:12" x14ac:dyDescent="0.2">
      <c r="A40126" t="s">
        <v>40125</v>
      </c>
      <c r="B40126" s="1">
        <v>43899</v>
      </c>
      <c r="C40126" s="2">
        <v>136</v>
      </c>
      <c r="D40126" s="2">
        <v>6.4</v>
      </c>
      <c r="E40126" t="s">
        <v>42806</v>
      </c>
      <c r="F40126" t="s">
        <v>80496</v>
      </c>
      <c r="G40126" t="s">
        <v>85082</v>
      </c>
      <c r="H40126" t="s">
        <v>88075</v>
      </c>
      <c r="I40126" t="s">
        <v>126445</v>
      </c>
      <c r="J40126" t="s">
        <v>167968</v>
      </c>
      <c r="K40126" t="s">
        <v>171206</v>
      </c>
      <c r="L40126" t="s">
        <v>176106</v>
      </c>
    </row>
    <row r="40127" spans="1:12" x14ac:dyDescent="0.2">
      <c r="A40127" t="s">
        <v>40126</v>
      </c>
      <c r="B40127" s="1">
        <v>43899</v>
      </c>
      <c r="C40127" s="2">
        <v>136</v>
      </c>
      <c r="D40127" s="2">
        <v>4.6500000000000004</v>
      </c>
      <c r="E40127" t="s">
        <v>42806</v>
      </c>
      <c r="F40127" t="s">
        <v>80497</v>
      </c>
      <c r="G40127" t="s">
        <v>85082</v>
      </c>
      <c r="H40127" t="s">
        <v>88075</v>
      </c>
      <c r="I40127" t="s">
        <v>126446</v>
      </c>
      <c r="J40127" t="s">
        <v>167969</v>
      </c>
      <c r="K40127" t="s">
        <v>171206</v>
      </c>
      <c r="L40127" t="s">
        <v>176106</v>
      </c>
    </row>
    <row r="40128" spans="1:12" x14ac:dyDescent="0.2">
      <c r="A40128" t="s">
        <v>40127</v>
      </c>
      <c r="B40128" s="1">
        <v>43899</v>
      </c>
      <c r="C40128" s="2">
        <v>136</v>
      </c>
      <c r="D40128" s="2">
        <v>5.44</v>
      </c>
      <c r="E40128" t="s">
        <v>42806</v>
      </c>
      <c r="F40128" t="s">
        <v>80498</v>
      </c>
      <c r="G40128" t="s">
        <v>85082</v>
      </c>
      <c r="H40128" t="s">
        <v>88075</v>
      </c>
      <c r="I40128" t="s">
        <v>126447</v>
      </c>
      <c r="J40128" t="s">
        <v>167970</v>
      </c>
      <c r="K40128" t="s">
        <v>171206</v>
      </c>
      <c r="L40128" t="s">
        <v>176106</v>
      </c>
    </row>
    <row r="40129" spans="1:12" x14ac:dyDescent="0.2">
      <c r="A40129" t="s">
        <v>40128</v>
      </c>
      <c r="B40129" s="1">
        <v>43899</v>
      </c>
      <c r="C40129" s="2">
        <v>136</v>
      </c>
      <c r="D40129" s="2">
        <v>3.84</v>
      </c>
      <c r="E40129" t="s">
        <v>42806</v>
      </c>
      <c r="F40129" t="s">
        <v>80499</v>
      </c>
      <c r="G40129" t="s">
        <v>85082</v>
      </c>
      <c r="H40129" t="s">
        <v>88075</v>
      </c>
      <c r="I40129" t="s">
        <v>126448</v>
      </c>
      <c r="J40129" t="s">
        <v>167971</v>
      </c>
      <c r="K40129" t="s">
        <v>171206</v>
      </c>
      <c r="L40129" t="s">
        <v>176106</v>
      </c>
    </row>
    <row r="40130" spans="1:12" x14ac:dyDescent="0.2">
      <c r="A40130" t="s">
        <v>40129</v>
      </c>
      <c r="B40130" s="1">
        <v>43899</v>
      </c>
      <c r="C40130" s="2">
        <v>136</v>
      </c>
      <c r="D40130" s="2">
        <v>6.2</v>
      </c>
      <c r="E40130" t="s">
        <v>42806</v>
      </c>
      <c r="F40130" t="s">
        <v>80500</v>
      </c>
      <c r="G40130" t="s">
        <v>85082</v>
      </c>
      <c r="H40130" t="s">
        <v>88075</v>
      </c>
      <c r="I40130" t="s">
        <v>126449</v>
      </c>
      <c r="J40130" t="s">
        <v>167972</v>
      </c>
      <c r="K40130" t="s">
        <v>171206</v>
      </c>
      <c r="L40130" t="s">
        <v>176106</v>
      </c>
    </row>
    <row r="40131" spans="1:12" x14ac:dyDescent="0.2">
      <c r="A40131" t="s">
        <v>40130</v>
      </c>
      <c r="B40131" s="1">
        <v>43899</v>
      </c>
      <c r="C40131" s="2">
        <v>136</v>
      </c>
      <c r="D40131" s="2">
        <v>5.12</v>
      </c>
      <c r="E40131" t="s">
        <v>42806</v>
      </c>
      <c r="F40131" t="s">
        <v>80501</v>
      </c>
      <c r="G40131" t="s">
        <v>85082</v>
      </c>
      <c r="H40131" t="s">
        <v>88075</v>
      </c>
      <c r="I40131" t="s">
        <v>126450</v>
      </c>
      <c r="J40131" t="s">
        <v>167973</v>
      </c>
      <c r="K40131" t="s">
        <v>171206</v>
      </c>
      <c r="L40131" t="s">
        <v>176106</v>
      </c>
    </row>
    <row r="40132" spans="1:12" x14ac:dyDescent="0.2">
      <c r="A40132" t="s">
        <v>40131</v>
      </c>
      <c r="B40132" s="1">
        <v>43899</v>
      </c>
      <c r="C40132" s="2">
        <v>136</v>
      </c>
      <c r="D40132" s="2">
        <v>2.79</v>
      </c>
      <c r="E40132" t="s">
        <v>42806</v>
      </c>
      <c r="F40132" t="s">
        <v>80502</v>
      </c>
      <c r="G40132" t="s">
        <v>85082</v>
      </c>
      <c r="H40132" t="s">
        <v>88075</v>
      </c>
      <c r="I40132" t="s">
        <v>126451</v>
      </c>
      <c r="J40132" t="s">
        <v>167974</v>
      </c>
      <c r="K40132" t="s">
        <v>171206</v>
      </c>
      <c r="L40132" t="s">
        <v>176106</v>
      </c>
    </row>
    <row r="40133" spans="1:12" x14ac:dyDescent="0.2">
      <c r="A40133" t="s">
        <v>40132</v>
      </c>
      <c r="B40133" s="1">
        <v>43899</v>
      </c>
      <c r="C40133" s="2">
        <v>136</v>
      </c>
      <c r="D40133" s="2">
        <v>6</v>
      </c>
      <c r="E40133" t="s">
        <v>42806</v>
      </c>
      <c r="F40133" t="s">
        <v>80503</v>
      </c>
      <c r="G40133" t="s">
        <v>85082</v>
      </c>
      <c r="H40133" t="s">
        <v>88075</v>
      </c>
      <c r="I40133" t="s">
        <v>126452</v>
      </c>
      <c r="J40133" t="s">
        <v>167975</v>
      </c>
      <c r="K40133" t="s">
        <v>171206</v>
      </c>
      <c r="L40133" t="s">
        <v>176106</v>
      </c>
    </row>
    <row r="40134" spans="1:12" x14ac:dyDescent="0.2">
      <c r="A40134" t="s">
        <v>40133</v>
      </c>
      <c r="B40134" s="1">
        <v>43899</v>
      </c>
      <c r="C40134" s="2">
        <v>136</v>
      </c>
      <c r="D40134" s="2">
        <v>11.16</v>
      </c>
      <c r="E40134" t="s">
        <v>42806</v>
      </c>
      <c r="F40134" t="s">
        <v>80504</v>
      </c>
      <c r="G40134" t="s">
        <v>85082</v>
      </c>
      <c r="H40134" t="s">
        <v>88075</v>
      </c>
      <c r="I40134" t="s">
        <v>126453</v>
      </c>
      <c r="J40134" t="s">
        <v>167976</v>
      </c>
      <c r="K40134" t="s">
        <v>171206</v>
      </c>
      <c r="L40134" t="s">
        <v>176106</v>
      </c>
    </row>
    <row r="40135" spans="1:12" x14ac:dyDescent="0.2">
      <c r="A40135" t="s">
        <v>40134</v>
      </c>
      <c r="B40135" s="1">
        <v>43899</v>
      </c>
      <c r="C40135" s="2">
        <v>136</v>
      </c>
      <c r="D40135" s="2">
        <v>2.2400000000000002</v>
      </c>
      <c r="E40135" t="s">
        <v>42806</v>
      </c>
      <c r="F40135" t="s">
        <v>80505</v>
      </c>
      <c r="G40135" t="s">
        <v>85082</v>
      </c>
      <c r="H40135" t="s">
        <v>88075</v>
      </c>
      <c r="I40135" t="s">
        <v>126454</v>
      </c>
      <c r="J40135" t="s">
        <v>167977</v>
      </c>
      <c r="K40135" t="s">
        <v>171206</v>
      </c>
      <c r="L40135" t="s">
        <v>176106</v>
      </c>
    </row>
    <row r="40136" spans="1:12" x14ac:dyDescent="0.2">
      <c r="A40136" t="s">
        <v>40135</v>
      </c>
      <c r="B40136" s="1">
        <v>43899</v>
      </c>
      <c r="C40136" s="2">
        <v>136</v>
      </c>
      <c r="D40136" s="2">
        <v>6.1</v>
      </c>
      <c r="E40136" t="s">
        <v>42806</v>
      </c>
      <c r="F40136" t="s">
        <v>80505</v>
      </c>
      <c r="G40136" t="s">
        <v>85082</v>
      </c>
      <c r="H40136" t="s">
        <v>88075</v>
      </c>
      <c r="I40136" t="s">
        <v>126455</v>
      </c>
      <c r="J40136" t="s">
        <v>167978</v>
      </c>
      <c r="K40136" t="s">
        <v>171206</v>
      </c>
      <c r="L40136" t="s">
        <v>176106</v>
      </c>
    </row>
    <row r="40137" spans="1:12" x14ac:dyDescent="0.2">
      <c r="A40137" t="s">
        <v>40136</v>
      </c>
      <c r="B40137" s="1">
        <v>43899</v>
      </c>
      <c r="C40137" s="2">
        <v>136</v>
      </c>
      <c r="D40137" s="2">
        <v>6.2</v>
      </c>
      <c r="E40137" t="s">
        <v>42806</v>
      </c>
      <c r="F40137" t="s">
        <v>80506</v>
      </c>
      <c r="G40137" t="s">
        <v>85082</v>
      </c>
      <c r="H40137" t="s">
        <v>88075</v>
      </c>
      <c r="I40137" t="s">
        <v>126456</v>
      </c>
      <c r="J40137" t="s">
        <v>167979</v>
      </c>
      <c r="K40137" t="s">
        <v>171206</v>
      </c>
      <c r="L40137" t="s">
        <v>176106</v>
      </c>
    </row>
    <row r="40138" spans="1:12" x14ac:dyDescent="0.2">
      <c r="A40138" t="s">
        <v>40137</v>
      </c>
      <c r="B40138" s="1">
        <v>43899</v>
      </c>
      <c r="C40138" s="2">
        <v>136</v>
      </c>
      <c r="D40138" s="2">
        <v>8</v>
      </c>
      <c r="E40138" t="s">
        <v>42806</v>
      </c>
      <c r="F40138" t="s">
        <v>80507</v>
      </c>
      <c r="G40138" t="s">
        <v>85082</v>
      </c>
      <c r="H40138" t="s">
        <v>88075</v>
      </c>
      <c r="I40138" t="s">
        <v>126457</v>
      </c>
      <c r="J40138" t="s">
        <v>167980</v>
      </c>
      <c r="K40138" t="s">
        <v>171206</v>
      </c>
      <c r="L40138" t="s">
        <v>176106</v>
      </c>
    </row>
    <row r="40139" spans="1:12" x14ac:dyDescent="0.2">
      <c r="A40139" t="s">
        <v>40138</v>
      </c>
      <c r="B40139" s="1">
        <v>43899</v>
      </c>
      <c r="C40139" s="2">
        <v>136</v>
      </c>
      <c r="D40139" s="2">
        <v>3.72</v>
      </c>
      <c r="E40139" t="s">
        <v>42806</v>
      </c>
      <c r="F40139" t="s">
        <v>80508</v>
      </c>
      <c r="G40139" t="s">
        <v>85082</v>
      </c>
      <c r="H40139" t="s">
        <v>88075</v>
      </c>
      <c r="I40139" t="s">
        <v>126457</v>
      </c>
      <c r="J40139" t="s">
        <v>167980</v>
      </c>
      <c r="K40139" t="s">
        <v>171206</v>
      </c>
      <c r="L40139" t="s">
        <v>176106</v>
      </c>
    </row>
    <row r="40140" spans="1:12" x14ac:dyDescent="0.2">
      <c r="A40140" t="s">
        <v>40139</v>
      </c>
      <c r="B40140" s="1">
        <v>43899</v>
      </c>
      <c r="C40140" s="2">
        <v>136</v>
      </c>
      <c r="D40140" s="2">
        <v>6.51</v>
      </c>
      <c r="E40140" t="s">
        <v>42806</v>
      </c>
      <c r="F40140" t="s">
        <v>80509</v>
      </c>
      <c r="G40140" t="s">
        <v>85082</v>
      </c>
      <c r="H40140" t="s">
        <v>88075</v>
      </c>
      <c r="I40140" t="s">
        <v>126458</v>
      </c>
      <c r="J40140" t="s">
        <v>167981</v>
      </c>
      <c r="K40140" t="s">
        <v>171206</v>
      </c>
      <c r="L40140" t="s">
        <v>176106</v>
      </c>
    </row>
    <row r="40141" spans="1:12" x14ac:dyDescent="0.2">
      <c r="A40141" t="s">
        <v>40140</v>
      </c>
      <c r="B40141" s="1">
        <v>43899</v>
      </c>
      <c r="C40141" s="2">
        <v>136</v>
      </c>
      <c r="D40141" s="2">
        <v>8.82</v>
      </c>
      <c r="E40141" t="s">
        <v>42806</v>
      </c>
      <c r="F40141" t="s">
        <v>80510</v>
      </c>
      <c r="G40141" t="s">
        <v>85082</v>
      </c>
      <c r="H40141" t="s">
        <v>88075</v>
      </c>
      <c r="I40141" t="s">
        <v>126459</v>
      </c>
      <c r="J40141" t="s">
        <v>167982</v>
      </c>
      <c r="K40141" t="s">
        <v>171206</v>
      </c>
      <c r="L40141" t="s">
        <v>176106</v>
      </c>
    </row>
    <row r="40142" spans="1:12" x14ac:dyDescent="0.2">
      <c r="A40142" t="s">
        <v>40141</v>
      </c>
      <c r="B40142" s="1">
        <v>43899</v>
      </c>
      <c r="C40142" s="2">
        <v>136</v>
      </c>
      <c r="D40142" s="2">
        <v>6.51</v>
      </c>
      <c r="E40142" t="s">
        <v>42806</v>
      </c>
      <c r="F40142" t="s">
        <v>80511</v>
      </c>
      <c r="G40142" t="s">
        <v>85082</v>
      </c>
      <c r="H40142" t="s">
        <v>88075</v>
      </c>
      <c r="I40142" t="s">
        <v>126460</v>
      </c>
      <c r="J40142" t="s">
        <v>167983</v>
      </c>
      <c r="K40142" t="s">
        <v>171206</v>
      </c>
      <c r="L40142" t="s">
        <v>176106</v>
      </c>
    </row>
    <row r="40143" spans="1:12" x14ac:dyDescent="0.2">
      <c r="A40143" t="s">
        <v>40142</v>
      </c>
      <c r="B40143" s="1">
        <v>43899</v>
      </c>
      <c r="C40143" s="2">
        <v>136</v>
      </c>
      <c r="D40143" s="2">
        <v>4.96</v>
      </c>
      <c r="E40143" t="s">
        <v>42806</v>
      </c>
      <c r="F40143" t="s">
        <v>80512</v>
      </c>
      <c r="G40143" t="s">
        <v>85082</v>
      </c>
      <c r="H40143" t="s">
        <v>88075</v>
      </c>
      <c r="I40143" t="s">
        <v>126461</v>
      </c>
      <c r="J40143" t="s">
        <v>167984</v>
      </c>
      <c r="K40143" t="s">
        <v>171206</v>
      </c>
      <c r="L40143" t="s">
        <v>176106</v>
      </c>
    </row>
    <row r="40144" spans="1:12" x14ac:dyDescent="0.2">
      <c r="A40144" t="s">
        <v>40143</v>
      </c>
      <c r="B40144" s="1">
        <v>43900</v>
      </c>
      <c r="C40144" s="2">
        <v>136</v>
      </c>
      <c r="D40144" s="2">
        <v>9.61</v>
      </c>
      <c r="E40144" t="s">
        <v>42806</v>
      </c>
      <c r="F40144" t="s">
        <v>80513</v>
      </c>
      <c r="G40144" t="s">
        <v>85082</v>
      </c>
      <c r="H40144" t="s">
        <v>88075</v>
      </c>
      <c r="I40144" t="s">
        <v>126462</v>
      </c>
      <c r="J40144" t="s">
        <v>167985</v>
      </c>
      <c r="K40144" t="s">
        <v>171206</v>
      </c>
      <c r="L40144" t="s">
        <v>176106</v>
      </c>
    </row>
    <row r="40145" spans="1:12" x14ac:dyDescent="0.2">
      <c r="A40145" t="s">
        <v>40144</v>
      </c>
      <c r="B40145" s="1">
        <v>43900</v>
      </c>
      <c r="C40145" s="2">
        <v>136</v>
      </c>
      <c r="D40145" s="2">
        <v>6.72</v>
      </c>
      <c r="E40145" t="s">
        <v>42806</v>
      </c>
      <c r="F40145" t="s">
        <v>80514</v>
      </c>
      <c r="G40145" t="s">
        <v>85082</v>
      </c>
      <c r="H40145" t="s">
        <v>88075</v>
      </c>
      <c r="I40145" t="s">
        <v>126463</v>
      </c>
      <c r="J40145" t="s">
        <v>167986</v>
      </c>
      <c r="K40145" t="s">
        <v>171206</v>
      </c>
      <c r="L40145" t="s">
        <v>176106</v>
      </c>
    </row>
    <row r="40146" spans="1:12" x14ac:dyDescent="0.2">
      <c r="A40146" t="s">
        <v>40145</v>
      </c>
      <c r="B40146" s="1">
        <v>43900</v>
      </c>
      <c r="C40146" s="2">
        <v>136</v>
      </c>
      <c r="D40146" s="2">
        <v>12.8</v>
      </c>
      <c r="E40146" t="s">
        <v>42806</v>
      </c>
      <c r="F40146" t="s">
        <v>80515</v>
      </c>
      <c r="G40146" t="s">
        <v>85082</v>
      </c>
      <c r="H40146" t="s">
        <v>88075</v>
      </c>
      <c r="I40146" t="s">
        <v>126464</v>
      </c>
      <c r="J40146" t="s">
        <v>167987</v>
      </c>
      <c r="K40146" t="s">
        <v>171206</v>
      </c>
      <c r="L40146" t="s">
        <v>176106</v>
      </c>
    </row>
    <row r="40147" spans="1:12" x14ac:dyDescent="0.2">
      <c r="A40147" t="s">
        <v>40146</v>
      </c>
      <c r="B40147" s="1">
        <v>43900</v>
      </c>
      <c r="C40147" s="2">
        <v>136</v>
      </c>
      <c r="D40147" s="2">
        <v>4.95</v>
      </c>
      <c r="E40147" t="s">
        <v>42806</v>
      </c>
      <c r="F40147" t="s">
        <v>80516</v>
      </c>
      <c r="G40147" t="s">
        <v>85082</v>
      </c>
      <c r="H40147" t="s">
        <v>88075</v>
      </c>
      <c r="I40147" t="s">
        <v>126465</v>
      </c>
      <c r="J40147" t="s">
        <v>167988</v>
      </c>
      <c r="K40147" t="s">
        <v>171206</v>
      </c>
      <c r="L40147" t="s">
        <v>176106</v>
      </c>
    </row>
    <row r="40148" spans="1:12" x14ac:dyDescent="0.2">
      <c r="A40148" t="s">
        <v>40147</v>
      </c>
      <c r="B40148" s="1">
        <v>43900</v>
      </c>
      <c r="C40148" s="2">
        <v>136</v>
      </c>
      <c r="D40148" s="2">
        <v>8.06</v>
      </c>
      <c r="E40148" t="s">
        <v>42806</v>
      </c>
      <c r="F40148" t="s">
        <v>80517</v>
      </c>
      <c r="G40148" t="s">
        <v>85082</v>
      </c>
      <c r="H40148" t="s">
        <v>88075</v>
      </c>
      <c r="I40148" t="s">
        <v>126466</v>
      </c>
      <c r="J40148" t="s">
        <v>167989</v>
      </c>
      <c r="K40148" t="s">
        <v>171206</v>
      </c>
      <c r="L40148" t="s">
        <v>176106</v>
      </c>
    </row>
    <row r="40149" spans="1:12" x14ac:dyDescent="0.2">
      <c r="A40149" t="s">
        <v>40148</v>
      </c>
      <c r="B40149" s="1">
        <v>43900</v>
      </c>
      <c r="C40149" s="2">
        <v>136</v>
      </c>
      <c r="D40149" s="2">
        <v>7.13</v>
      </c>
      <c r="E40149" t="s">
        <v>42806</v>
      </c>
      <c r="F40149" t="s">
        <v>80518</v>
      </c>
      <c r="G40149" t="s">
        <v>85082</v>
      </c>
      <c r="H40149" t="s">
        <v>88075</v>
      </c>
      <c r="I40149" t="s">
        <v>126467</v>
      </c>
      <c r="J40149" t="s">
        <v>167990</v>
      </c>
      <c r="K40149" t="s">
        <v>171206</v>
      </c>
      <c r="L40149" t="s">
        <v>176106</v>
      </c>
    </row>
    <row r="40150" spans="1:12" x14ac:dyDescent="0.2">
      <c r="A40150" t="s">
        <v>40149</v>
      </c>
      <c r="B40150" s="1">
        <v>43900</v>
      </c>
      <c r="C40150" s="2">
        <v>136</v>
      </c>
      <c r="D40150" s="2">
        <v>12.4</v>
      </c>
      <c r="E40150" t="s">
        <v>42806</v>
      </c>
      <c r="F40150" t="s">
        <v>80519</v>
      </c>
      <c r="G40150" t="s">
        <v>85082</v>
      </c>
      <c r="H40150" t="s">
        <v>88075</v>
      </c>
      <c r="I40150" t="s">
        <v>126468</v>
      </c>
      <c r="J40150" t="s">
        <v>167991</v>
      </c>
      <c r="K40150" t="s">
        <v>171206</v>
      </c>
      <c r="L40150" t="s">
        <v>176106</v>
      </c>
    </row>
    <row r="40151" spans="1:12" x14ac:dyDescent="0.2">
      <c r="A40151" t="s">
        <v>40150</v>
      </c>
      <c r="B40151" s="1">
        <v>43900</v>
      </c>
      <c r="C40151" s="2">
        <v>136</v>
      </c>
      <c r="D40151" s="2">
        <v>7.56</v>
      </c>
      <c r="E40151" t="s">
        <v>42806</v>
      </c>
      <c r="F40151" t="s">
        <v>80519</v>
      </c>
      <c r="G40151" t="s">
        <v>85082</v>
      </c>
      <c r="H40151" t="s">
        <v>88075</v>
      </c>
      <c r="I40151" t="s">
        <v>126468</v>
      </c>
      <c r="J40151" t="s">
        <v>167992</v>
      </c>
      <c r="K40151" t="s">
        <v>171206</v>
      </c>
      <c r="L40151" t="s">
        <v>176106</v>
      </c>
    </row>
    <row r="40152" spans="1:12" x14ac:dyDescent="0.2">
      <c r="A40152" t="s">
        <v>40151</v>
      </c>
      <c r="B40152" s="1">
        <v>43900</v>
      </c>
      <c r="C40152" s="2">
        <v>136</v>
      </c>
      <c r="D40152" s="2">
        <v>153.91999999999999</v>
      </c>
      <c r="E40152" t="s">
        <v>42806</v>
      </c>
      <c r="F40152" t="s">
        <v>80520</v>
      </c>
      <c r="G40152" t="s">
        <v>85083</v>
      </c>
      <c r="H40152" t="s">
        <v>88076</v>
      </c>
      <c r="I40152" t="s">
        <v>126469</v>
      </c>
      <c r="J40152" t="s">
        <v>167993</v>
      </c>
      <c r="K40152" t="s">
        <v>171206</v>
      </c>
      <c r="L40152" t="s">
        <v>176107</v>
      </c>
    </row>
    <row r="40153" spans="1:12" x14ac:dyDescent="0.2">
      <c r="A40153" t="s">
        <v>40152</v>
      </c>
      <c r="B40153" s="1">
        <v>43900</v>
      </c>
      <c r="C40153" s="2">
        <v>136</v>
      </c>
      <c r="D40153" s="2">
        <v>4.16</v>
      </c>
      <c r="E40153" t="s">
        <v>42806</v>
      </c>
      <c r="F40153" t="s">
        <v>80521</v>
      </c>
      <c r="G40153" t="s">
        <v>85084</v>
      </c>
      <c r="H40153" t="s">
        <v>88077</v>
      </c>
      <c r="I40153" t="s">
        <v>126470</v>
      </c>
      <c r="J40153" t="s">
        <v>167994</v>
      </c>
      <c r="K40153" t="s">
        <v>171206</v>
      </c>
      <c r="L40153" t="s">
        <v>176108</v>
      </c>
    </row>
    <row r="40154" spans="1:12" x14ac:dyDescent="0.2">
      <c r="A40154" t="s">
        <v>40153</v>
      </c>
      <c r="B40154" s="1">
        <v>43900</v>
      </c>
      <c r="C40154" s="2">
        <v>136</v>
      </c>
      <c r="D40154" s="2">
        <v>4.8</v>
      </c>
      <c r="E40154" t="s">
        <v>42806</v>
      </c>
      <c r="F40154" t="s">
        <v>80522</v>
      </c>
      <c r="G40154" t="s">
        <v>85084</v>
      </c>
      <c r="H40154" t="s">
        <v>88077</v>
      </c>
      <c r="I40154" t="s">
        <v>126471</v>
      </c>
      <c r="J40154" t="s">
        <v>167995</v>
      </c>
      <c r="K40154" t="s">
        <v>171206</v>
      </c>
      <c r="L40154" t="s">
        <v>176108</v>
      </c>
    </row>
    <row r="40155" spans="1:12" x14ac:dyDescent="0.2">
      <c r="A40155" t="s">
        <v>40154</v>
      </c>
      <c r="B40155" s="1">
        <v>43900</v>
      </c>
      <c r="C40155" s="2">
        <v>136</v>
      </c>
      <c r="D40155" s="2">
        <v>3.78</v>
      </c>
      <c r="E40155" t="s">
        <v>42806</v>
      </c>
      <c r="F40155" t="s">
        <v>80523</v>
      </c>
      <c r="G40155" t="s">
        <v>85084</v>
      </c>
      <c r="H40155" t="s">
        <v>88077</v>
      </c>
      <c r="I40155" t="s">
        <v>126472</v>
      </c>
      <c r="J40155" t="s">
        <v>167996</v>
      </c>
      <c r="K40155" t="s">
        <v>171206</v>
      </c>
      <c r="L40155" t="s">
        <v>176108</v>
      </c>
    </row>
    <row r="40156" spans="1:12" x14ac:dyDescent="0.2">
      <c r="A40156" t="s">
        <v>40155</v>
      </c>
      <c r="B40156" s="1">
        <v>43900</v>
      </c>
      <c r="C40156" s="2">
        <v>136</v>
      </c>
      <c r="D40156" s="2">
        <v>6.08</v>
      </c>
      <c r="E40156" t="s">
        <v>42806</v>
      </c>
      <c r="F40156" t="s">
        <v>80524</v>
      </c>
      <c r="G40156" t="s">
        <v>85084</v>
      </c>
      <c r="H40156" t="s">
        <v>88077</v>
      </c>
      <c r="I40156" t="s">
        <v>126473</v>
      </c>
      <c r="J40156" t="s">
        <v>167997</v>
      </c>
      <c r="K40156" t="s">
        <v>171206</v>
      </c>
      <c r="L40156" t="s">
        <v>176108</v>
      </c>
    </row>
    <row r="40157" spans="1:12" x14ac:dyDescent="0.2">
      <c r="A40157" t="s">
        <v>40156</v>
      </c>
      <c r="B40157" s="1">
        <v>43900</v>
      </c>
      <c r="C40157" s="2">
        <v>136</v>
      </c>
      <c r="D40157" s="2">
        <v>4.68</v>
      </c>
      <c r="E40157" t="s">
        <v>42806</v>
      </c>
      <c r="F40157" t="s">
        <v>80525</v>
      </c>
      <c r="G40157" t="s">
        <v>85084</v>
      </c>
      <c r="H40157" t="s">
        <v>88077</v>
      </c>
      <c r="I40157" t="s">
        <v>126474</v>
      </c>
      <c r="J40157" t="s">
        <v>167998</v>
      </c>
      <c r="K40157" t="s">
        <v>171206</v>
      </c>
      <c r="L40157" t="s">
        <v>176108</v>
      </c>
    </row>
    <row r="40158" spans="1:12" x14ac:dyDescent="0.2">
      <c r="A40158" t="s">
        <v>40157</v>
      </c>
      <c r="B40158" s="1">
        <v>43900</v>
      </c>
      <c r="C40158" s="2">
        <v>136</v>
      </c>
      <c r="D40158" s="2">
        <v>8.3699999999999992</v>
      </c>
      <c r="E40158" t="s">
        <v>42806</v>
      </c>
      <c r="F40158" t="s">
        <v>80526</v>
      </c>
      <c r="G40158" t="s">
        <v>85084</v>
      </c>
      <c r="H40158" t="s">
        <v>88077</v>
      </c>
      <c r="I40158" t="s">
        <v>126475</v>
      </c>
      <c r="J40158" t="s">
        <v>167999</v>
      </c>
      <c r="K40158" t="s">
        <v>171206</v>
      </c>
      <c r="L40158" t="s">
        <v>176108</v>
      </c>
    </row>
    <row r="40159" spans="1:12" x14ac:dyDescent="0.2">
      <c r="A40159" t="s">
        <v>40158</v>
      </c>
      <c r="B40159" s="1">
        <v>43900</v>
      </c>
      <c r="C40159" s="2">
        <v>136</v>
      </c>
      <c r="D40159" s="2">
        <v>12.71</v>
      </c>
      <c r="E40159" t="s">
        <v>42806</v>
      </c>
      <c r="F40159" t="s">
        <v>80527</v>
      </c>
      <c r="G40159" t="s">
        <v>85084</v>
      </c>
      <c r="H40159" t="s">
        <v>88077</v>
      </c>
      <c r="I40159" t="s">
        <v>126476</v>
      </c>
      <c r="J40159" t="s">
        <v>168000</v>
      </c>
      <c r="K40159" t="s">
        <v>171206</v>
      </c>
      <c r="L40159" t="s">
        <v>176108</v>
      </c>
    </row>
    <row r="40160" spans="1:12" x14ac:dyDescent="0.2">
      <c r="A40160" t="s">
        <v>40159</v>
      </c>
      <c r="B40160" s="1">
        <v>43900</v>
      </c>
      <c r="C40160" s="2">
        <v>136</v>
      </c>
      <c r="D40160" s="2">
        <v>4.25</v>
      </c>
      <c r="E40160" t="s">
        <v>42806</v>
      </c>
      <c r="F40160" t="s">
        <v>80528</v>
      </c>
      <c r="G40160" t="s">
        <v>85084</v>
      </c>
      <c r="H40160" t="s">
        <v>88077</v>
      </c>
      <c r="I40160" t="s">
        <v>126477</v>
      </c>
      <c r="J40160" t="s">
        <v>168001</v>
      </c>
      <c r="K40160" t="s">
        <v>171206</v>
      </c>
      <c r="L40160" t="s">
        <v>176108</v>
      </c>
    </row>
    <row r="40161" spans="1:12" x14ac:dyDescent="0.2">
      <c r="A40161" t="s">
        <v>40160</v>
      </c>
      <c r="B40161" s="1">
        <v>43900</v>
      </c>
      <c r="C40161" s="2">
        <v>136</v>
      </c>
      <c r="D40161" s="2">
        <v>3.35</v>
      </c>
      <c r="E40161" t="s">
        <v>42806</v>
      </c>
      <c r="F40161" t="s">
        <v>80529</v>
      </c>
      <c r="G40161" t="s">
        <v>85084</v>
      </c>
      <c r="H40161" t="s">
        <v>88077</v>
      </c>
      <c r="I40161" t="s">
        <v>126478</v>
      </c>
      <c r="J40161" t="s">
        <v>168002</v>
      </c>
      <c r="K40161" t="s">
        <v>171206</v>
      </c>
      <c r="L40161" t="s">
        <v>176108</v>
      </c>
    </row>
    <row r="40162" spans="1:12" x14ac:dyDescent="0.2">
      <c r="A40162" t="s">
        <v>40161</v>
      </c>
      <c r="B40162" s="1">
        <v>43900</v>
      </c>
      <c r="C40162" s="2">
        <v>136</v>
      </c>
      <c r="D40162" s="2">
        <v>6.2</v>
      </c>
      <c r="E40162" t="s">
        <v>42806</v>
      </c>
      <c r="F40162" t="s">
        <v>80530</v>
      </c>
      <c r="G40162" t="s">
        <v>85084</v>
      </c>
      <c r="H40162" t="s">
        <v>88077</v>
      </c>
      <c r="I40162" t="s">
        <v>126479</v>
      </c>
      <c r="J40162" t="s">
        <v>168003</v>
      </c>
      <c r="K40162" t="s">
        <v>171206</v>
      </c>
      <c r="L40162" t="s">
        <v>176108</v>
      </c>
    </row>
    <row r="40163" spans="1:12" x14ac:dyDescent="0.2">
      <c r="A40163" t="s">
        <v>40162</v>
      </c>
      <c r="B40163" s="1">
        <v>43900</v>
      </c>
      <c r="C40163" s="2">
        <v>136</v>
      </c>
      <c r="D40163" s="2">
        <v>3.96</v>
      </c>
      <c r="E40163" t="s">
        <v>42806</v>
      </c>
      <c r="F40163" t="s">
        <v>80531</v>
      </c>
      <c r="G40163" t="s">
        <v>85084</v>
      </c>
      <c r="H40163" t="s">
        <v>88077</v>
      </c>
      <c r="I40163" t="s">
        <v>126480</v>
      </c>
      <c r="J40163" t="s">
        <v>168004</v>
      </c>
      <c r="K40163" t="s">
        <v>171206</v>
      </c>
      <c r="L40163" t="s">
        <v>176108</v>
      </c>
    </row>
    <row r="40164" spans="1:12" x14ac:dyDescent="0.2">
      <c r="A40164" t="s">
        <v>40163</v>
      </c>
      <c r="B40164" s="1">
        <v>43900</v>
      </c>
      <c r="C40164" s="2">
        <v>136</v>
      </c>
      <c r="D40164" s="2">
        <v>4.6500000000000004</v>
      </c>
      <c r="E40164" t="s">
        <v>42806</v>
      </c>
      <c r="F40164" t="s">
        <v>80532</v>
      </c>
      <c r="G40164" t="s">
        <v>85084</v>
      </c>
      <c r="H40164" t="s">
        <v>88077</v>
      </c>
      <c r="I40164" t="s">
        <v>126481</v>
      </c>
      <c r="J40164" t="s">
        <v>168005</v>
      </c>
      <c r="K40164" t="s">
        <v>171206</v>
      </c>
      <c r="L40164" t="s">
        <v>176108</v>
      </c>
    </row>
    <row r="40165" spans="1:12" x14ac:dyDescent="0.2">
      <c r="A40165" t="s">
        <v>40164</v>
      </c>
      <c r="B40165" s="1">
        <v>43900</v>
      </c>
      <c r="C40165" s="2">
        <v>136</v>
      </c>
      <c r="D40165" s="2">
        <v>4.6500000000000004</v>
      </c>
      <c r="E40165" t="s">
        <v>42806</v>
      </c>
      <c r="F40165" t="s">
        <v>80533</v>
      </c>
      <c r="G40165" t="s">
        <v>85084</v>
      </c>
      <c r="H40165" t="s">
        <v>88077</v>
      </c>
      <c r="I40165" t="s">
        <v>126482</v>
      </c>
      <c r="J40165" t="s">
        <v>168006</v>
      </c>
      <c r="K40165" t="s">
        <v>171206</v>
      </c>
      <c r="L40165" t="s">
        <v>176108</v>
      </c>
    </row>
    <row r="40166" spans="1:12" x14ac:dyDescent="0.2">
      <c r="A40166" t="s">
        <v>40165</v>
      </c>
      <c r="B40166" s="1">
        <v>43900</v>
      </c>
      <c r="C40166" s="2">
        <v>136</v>
      </c>
      <c r="D40166" s="2">
        <v>9.3000000000000007</v>
      </c>
      <c r="E40166" t="s">
        <v>42806</v>
      </c>
      <c r="F40166" t="s">
        <v>80534</v>
      </c>
      <c r="G40166" t="s">
        <v>85085</v>
      </c>
      <c r="H40166" t="s">
        <v>88078</v>
      </c>
      <c r="I40166" t="s">
        <v>126483</v>
      </c>
      <c r="J40166" t="s">
        <v>168007</v>
      </c>
      <c r="K40166" t="s">
        <v>171206</v>
      </c>
      <c r="L40166" t="s">
        <v>176109</v>
      </c>
    </row>
    <row r="40167" spans="1:12" x14ac:dyDescent="0.2">
      <c r="A40167" t="s">
        <v>40166</v>
      </c>
      <c r="B40167" s="1">
        <v>43900</v>
      </c>
      <c r="C40167" s="2">
        <v>136</v>
      </c>
      <c r="D40167" s="2">
        <v>6.2</v>
      </c>
      <c r="E40167" t="s">
        <v>42806</v>
      </c>
      <c r="F40167" t="s">
        <v>80535</v>
      </c>
      <c r="G40167" t="s">
        <v>85086</v>
      </c>
      <c r="H40167" t="s">
        <v>88079</v>
      </c>
      <c r="I40167" t="s">
        <v>126484</v>
      </c>
      <c r="J40167" t="s">
        <v>168008</v>
      </c>
      <c r="K40167" t="s">
        <v>171206</v>
      </c>
      <c r="L40167" t="s">
        <v>176110</v>
      </c>
    </row>
    <row r="40168" spans="1:12" x14ac:dyDescent="0.2">
      <c r="A40168" t="s">
        <v>40167</v>
      </c>
      <c r="B40168" s="1">
        <v>43900</v>
      </c>
      <c r="C40168" s="2">
        <v>136</v>
      </c>
      <c r="D40168" s="2">
        <v>8.06</v>
      </c>
      <c r="E40168" t="s">
        <v>42806</v>
      </c>
      <c r="F40168" t="s">
        <v>80536</v>
      </c>
      <c r="G40168" t="s">
        <v>85086</v>
      </c>
      <c r="H40168" t="s">
        <v>88079</v>
      </c>
      <c r="I40168" t="s">
        <v>126485</v>
      </c>
      <c r="J40168" t="s">
        <v>168009</v>
      </c>
      <c r="K40168" t="s">
        <v>171206</v>
      </c>
      <c r="L40168" t="s">
        <v>176110</v>
      </c>
    </row>
    <row r="40169" spans="1:12" x14ac:dyDescent="0.2">
      <c r="A40169" t="s">
        <v>40168</v>
      </c>
      <c r="B40169" s="1">
        <v>43900</v>
      </c>
      <c r="C40169" s="2">
        <v>136</v>
      </c>
      <c r="D40169" s="2">
        <v>5.76</v>
      </c>
      <c r="E40169" t="s">
        <v>42806</v>
      </c>
      <c r="F40169" t="s">
        <v>80537</v>
      </c>
      <c r="G40169" t="s">
        <v>85086</v>
      </c>
      <c r="H40169" t="s">
        <v>88079</v>
      </c>
      <c r="I40169" t="s">
        <v>126486</v>
      </c>
      <c r="J40169" t="s">
        <v>168010</v>
      </c>
      <c r="K40169" t="s">
        <v>171206</v>
      </c>
      <c r="L40169" t="s">
        <v>176110</v>
      </c>
    </row>
    <row r="40170" spans="1:12" x14ac:dyDescent="0.2">
      <c r="A40170" t="s">
        <v>40169</v>
      </c>
      <c r="B40170" s="1">
        <v>43900</v>
      </c>
      <c r="C40170" s="2">
        <v>136</v>
      </c>
      <c r="D40170" s="2">
        <v>6.82</v>
      </c>
      <c r="E40170" t="s">
        <v>42806</v>
      </c>
      <c r="F40170" t="s">
        <v>80538</v>
      </c>
      <c r="G40170" t="s">
        <v>85086</v>
      </c>
      <c r="H40170" t="s">
        <v>88079</v>
      </c>
      <c r="I40170" t="s">
        <v>126487</v>
      </c>
      <c r="J40170" t="s">
        <v>168011</v>
      </c>
      <c r="K40170" t="s">
        <v>171206</v>
      </c>
      <c r="L40170" t="s">
        <v>176110</v>
      </c>
    </row>
    <row r="40171" spans="1:12" x14ac:dyDescent="0.2">
      <c r="A40171" t="s">
        <v>40170</v>
      </c>
      <c r="B40171" s="1">
        <v>43900</v>
      </c>
      <c r="C40171" s="2">
        <v>136</v>
      </c>
      <c r="D40171" s="2">
        <v>4.8</v>
      </c>
      <c r="E40171" t="s">
        <v>42806</v>
      </c>
      <c r="F40171" t="s">
        <v>80539</v>
      </c>
      <c r="G40171" t="s">
        <v>85086</v>
      </c>
      <c r="H40171" t="s">
        <v>88079</v>
      </c>
      <c r="I40171" t="s">
        <v>126488</v>
      </c>
      <c r="J40171" t="s">
        <v>168012</v>
      </c>
      <c r="K40171" t="s">
        <v>171206</v>
      </c>
      <c r="L40171" t="s">
        <v>176110</v>
      </c>
    </row>
    <row r="40172" spans="1:12" x14ac:dyDescent="0.2">
      <c r="A40172" t="s">
        <v>40171</v>
      </c>
      <c r="B40172" s="1">
        <v>43900</v>
      </c>
      <c r="C40172" s="2">
        <v>136</v>
      </c>
      <c r="D40172" s="2">
        <v>7.01</v>
      </c>
      <c r="E40172" t="s">
        <v>42806</v>
      </c>
      <c r="F40172" t="s">
        <v>80540</v>
      </c>
      <c r="G40172" t="s">
        <v>85086</v>
      </c>
      <c r="H40172" t="s">
        <v>88079</v>
      </c>
      <c r="I40172" t="s">
        <v>126489</v>
      </c>
      <c r="J40172" t="s">
        <v>168013</v>
      </c>
      <c r="K40172" t="s">
        <v>171206</v>
      </c>
      <c r="L40172" t="s">
        <v>176110</v>
      </c>
    </row>
    <row r="40173" spans="1:12" x14ac:dyDescent="0.2">
      <c r="A40173" t="s">
        <v>40172</v>
      </c>
      <c r="B40173" s="1">
        <v>43900</v>
      </c>
      <c r="C40173" s="2">
        <v>136</v>
      </c>
      <c r="D40173" s="2">
        <v>16</v>
      </c>
      <c r="E40173" t="s">
        <v>42806</v>
      </c>
      <c r="F40173" t="s">
        <v>80540</v>
      </c>
      <c r="G40173" t="s">
        <v>85086</v>
      </c>
      <c r="H40173" t="s">
        <v>88079</v>
      </c>
      <c r="I40173" t="s">
        <v>126490</v>
      </c>
      <c r="J40173" t="s">
        <v>168014</v>
      </c>
      <c r="K40173" t="s">
        <v>171206</v>
      </c>
      <c r="L40173" t="s">
        <v>176110</v>
      </c>
    </row>
    <row r="40174" spans="1:12" x14ac:dyDescent="0.2">
      <c r="A40174" t="s">
        <v>40173</v>
      </c>
      <c r="B40174" s="1">
        <v>43900</v>
      </c>
      <c r="C40174" s="2">
        <v>136</v>
      </c>
      <c r="D40174" s="2">
        <v>7.01</v>
      </c>
      <c r="E40174" t="s">
        <v>42806</v>
      </c>
      <c r="F40174" t="s">
        <v>80541</v>
      </c>
      <c r="G40174" t="s">
        <v>85086</v>
      </c>
      <c r="H40174" t="s">
        <v>88079</v>
      </c>
      <c r="I40174" t="s">
        <v>126491</v>
      </c>
      <c r="J40174" t="s">
        <v>168015</v>
      </c>
      <c r="K40174" t="s">
        <v>171206</v>
      </c>
      <c r="L40174" t="s">
        <v>176110</v>
      </c>
    </row>
    <row r="40175" spans="1:12" x14ac:dyDescent="0.2">
      <c r="A40175" t="s">
        <v>40174</v>
      </c>
      <c r="B40175" s="1">
        <v>43900</v>
      </c>
      <c r="C40175" s="2">
        <v>136</v>
      </c>
      <c r="D40175" s="2">
        <v>105.6</v>
      </c>
      <c r="E40175" t="s">
        <v>42806</v>
      </c>
      <c r="F40175" t="s">
        <v>80542</v>
      </c>
      <c r="G40175" t="s">
        <v>85087</v>
      </c>
      <c r="H40175" t="s">
        <v>88080</v>
      </c>
      <c r="I40175" t="s">
        <v>126492</v>
      </c>
      <c r="J40175" t="s">
        <v>168016</v>
      </c>
      <c r="K40175" t="s">
        <v>171206</v>
      </c>
      <c r="L40175" t="s">
        <v>176111</v>
      </c>
    </row>
    <row r="40176" spans="1:12" x14ac:dyDescent="0.2">
      <c r="A40176" t="s">
        <v>40175</v>
      </c>
      <c r="B40176" s="1">
        <v>43900</v>
      </c>
      <c r="C40176" s="2">
        <v>136</v>
      </c>
      <c r="D40176" s="2">
        <v>10.56</v>
      </c>
      <c r="E40176" t="s">
        <v>42806</v>
      </c>
      <c r="F40176" t="s">
        <v>80543</v>
      </c>
      <c r="G40176" t="s">
        <v>85088</v>
      </c>
      <c r="H40176" t="s">
        <v>88081</v>
      </c>
      <c r="I40176" t="s">
        <v>126493</v>
      </c>
      <c r="J40176" t="s">
        <v>168017</v>
      </c>
      <c r="K40176" t="s">
        <v>171206</v>
      </c>
      <c r="L40176" t="s">
        <v>176112</v>
      </c>
    </row>
    <row r="40177" spans="1:12" x14ac:dyDescent="0.2">
      <c r="A40177" t="s">
        <v>40176</v>
      </c>
      <c r="B40177" s="1">
        <v>43900</v>
      </c>
      <c r="C40177" s="2">
        <v>136</v>
      </c>
      <c r="D40177" s="2">
        <v>3.96</v>
      </c>
      <c r="E40177" t="s">
        <v>42806</v>
      </c>
      <c r="F40177" t="s">
        <v>80544</v>
      </c>
      <c r="G40177" t="s">
        <v>85088</v>
      </c>
      <c r="H40177" t="s">
        <v>88081</v>
      </c>
      <c r="I40177" t="s">
        <v>126494</v>
      </c>
      <c r="J40177" t="s">
        <v>168018</v>
      </c>
      <c r="K40177" t="s">
        <v>171206</v>
      </c>
      <c r="L40177" t="s">
        <v>176112</v>
      </c>
    </row>
    <row r="40178" spans="1:12" x14ac:dyDescent="0.2">
      <c r="A40178" t="s">
        <v>40177</v>
      </c>
      <c r="B40178" s="1">
        <v>43900</v>
      </c>
      <c r="C40178" s="2">
        <v>136</v>
      </c>
      <c r="D40178" s="2">
        <v>6.3</v>
      </c>
      <c r="E40178" t="s">
        <v>42806</v>
      </c>
      <c r="F40178" t="s">
        <v>80545</v>
      </c>
      <c r="G40178" t="s">
        <v>85088</v>
      </c>
      <c r="H40178" t="s">
        <v>88081</v>
      </c>
      <c r="I40178" t="s">
        <v>126495</v>
      </c>
      <c r="J40178" t="s">
        <v>168019</v>
      </c>
      <c r="K40178" t="s">
        <v>171207</v>
      </c>
      <c r="L40178" t="s">
        <v>176112</v>
      </c>
    </row>
    <row r="40179" spans="1:12" x14ac:dyDescent="0.2">
      <c r="A40179" t="s">
        <v>40178</v>
      </c>
      <c r="B40179" s="1">
        <v>43900</v>
      </c>
      <c r="C40179" s="2">
        <v>136</v>
      </c>
      <c r="D40179" s="2">
        <v>6.82</v>
      </c>
      <c r="E40179" t="s">
        <v>42806</v>
      </c>
      <c r="F40179" t="s">
        <v>80546</v>
      </c>
      <c r="G40179" t="s">
        <v>85088</v>
      </c>
      <c r="H40179" t="s">
        <v>88081</v>
      </c>
      <c r="I40179" t="s">
        <v>126496</v>
      </c>
      <c r="J40179" t="s">
        <v>168020</v>
      </c>
      <c r="K40179" t="s">
        <v>171208</v>
      </c>
      <c r="L40179" t="s">
        <v>176112</v>
      </c>
    </row>
    <row r="40180" spans="1:12" x14ac:dyDescent="0.2">
      <c r="A40180" t="s">
        <v>40179</v>
      </c>
      <c r="B40180" s="1">
        <v>43900</v>
      </c>
      <c r="C40180" s="2">
        <v>136</v>
      </c>
      <c r="D40180" s="2">
        <v>6.2</v>
      </c>
      <c r="E40180" t="s">
        <v>42806</v>
      </c>
      <c r="F40180" t="s">
        <v>80547</v>
      </c>
      <c r="G40180" t="s">
        <v>85088</v>
      </c>
      <c r="H40180" t="s">
        <v>88081</v>
      </c>
      <c r="I40180" t="s">
        <v>126497</v>
      </c>
      <c r="J40180" t="s">
        <v>168021</v>
      </c>
      <c r="K40180" t="s">
        <v>171208</v>
      </c>
      <c r="L40180" t="s">
        <v>176112</v>
      </c>
    </row>
    <row r="40181" spans="1:12" x14ac:dyDescent="0.2">
      <c r="A40181" t="s">
        <v>40180</v>
      </c>
      <c r="B40181" s="1">
        <v>43900</v>
      </c>
      <c r="C40181" s="2">
        <v>136</v>
      </c>
      <c r="D40181" s="2">
        <v>4.96</v>
      </c>
      <c r="E40181" t="s">
        <v>42806</v>
      </c>
      <c r="F40181" t="s">
        <v>80548</v>
      </c>
      <c r="G40181" t="s">
        <v>85088</v>
      </c>
      <c r="H40181" t="s">
        <v>88081</v>
      </c>
      <c r="I40181" t="s">
        <v>126498</v>
      </c>
      <c r="J40181" t="s">
        <v>168022</v>
      </c>
      <c r="K40181" t="s">
        <v>171208</v>
      </c>
      <c r="L40181" t="s">
        <v>176112</v>
      </c>
    </row>
    <row r="40182" spans="1:12" x14ac:dyDescent="0.2">
      <c r="A40182" t="s">
        <v>40181</v>
      </c>
      <c r="B40182" s="1">
        <v>43900</v>
      </c>
      <c r="C40182" s="2">
        <v>136</v>
      </c>
      <c r="D40182" s="2">
        <v>5.98</v>
      </c>
      <c r="E40182" t="s">
        <v>42806</v>
      </c>
      <c r="F40182" t="s">
        <v>80549</v>
      </c>
      <c r="G40182" t="s">
        <v>85088</v>
      </c>
      <c r="H40182" t="s">
        <v>88081</v>
      </c>
      <c r="I40182" t="s">
        <v>126499</v>
      </c>
      <c r="J40182" t="s">
        <v>168023</v>
      </c>
      <c r="K40182" t="s">
        <v>171209</v>
      </c>
      <c r="L40182" t="s">
        <v>176112</v>
      </c>
    </row>
    <row r="40183" spans="1:12" x14ac:dyDescent="0.2">
      <c r="A40183" t="s">
        <v>40182</v>
      </c>
      <c r="B40183" s="1">
        <v>43900</v>
      </c>
      <c r="C40183" s="2">
        <v>136</v>
      </c>
      <c r="D40183" s="2">
        <v>6.2</v>
      </c>
      <c r="E40183" t="s">
        <v>42806</v>
      </c>
      <c r="F40183" t="s">
        <v>80550</v>
      </c>
      <c r="G40183" t="s">
        <v>85088</v>
      </c>
      <c r="H40183" t="s">
        <v>88081</v>
      </c>
      <c r="I40183" t="s">
        <v>126499</v>
      </c>
      <c r="J40183" t="s">
        <v>168024</v>
      </c>
      <c r="K40183" t="s">
        <v>171210</v>
      </c>
      <c r="L40183" t="s">
        <v>176112</v>
      </c>
    </row>
    <row r="40184" spans="1:12" x14ac:dyDescent="0.2">
      <c r="A40184" t="s">
        <v>40183</v>
      </c>
      <c r="B40184" s="1">
        <v>43900</v>
      </c>
      <c r="C40184" s="2">
        <v>136</v>
      </c>
      <c r="D40184" s="2">
        <v>5.58</v>
      </c>
      <c r="E40184" t="s">
        <v>42806</v>
      </c>
      <c r="F40184" t="s">
        <v>80551</v>
      </c>
      <c r="G40184" t="s">
        <v>85088</v>
      </c>
      <c r="H40184" t="s">
        <v>88081</v>
      </c>
      <c r="I40184" t="s">
        <v>126500</v>
      </c>
      <c r="J40184" t="s">
        <v>168025</v>
      </c>
      <c r="K40184" t="s">
        <v>171210</v>
      </c>
      <c r="L40184" t="s">
        <v>176112</v>
      </c>
    </row>
    <row r="40185" spans="1:12" x14ac:dyDescent="0.2">
      <c r="A40185" t="s">
        <v>40184</v>
      </c>
      <c r="B40185" s="1">
        <v>43900</v>
      </c>
      <c r="C40185" s="2">
        <v>136</v>
      </c>
      <c r="D40185" s="2">
        <v>42.16</v>
      </c>
      <c r="E40185" t="s">
        <v>42806</v>
      </c>
      <c r="F40185" t="s">
        <v>80552</v>
      </c>
      <c r="G40185" t="s">
        <v>85089</v>
      </c>
      <c r="H40185" t="s">
        <v>88082</v>
      </c>
      <c r="I40185" t="s">
        <v>126501</v>
      </c>
      <c r="J40185" t="s">
        <v>168026</v>
      </c>
      <c r="K40185" t="s">
        <v>171210</v>
      </c>
      <c r="L40185" t="s">
        <v>176113</v>
      </c>
    </row>
    <row r="40186" spans="1:12" x14ac:dyDescent="0.2">
      <c r="A40186" t="s">
        <v>40185</v>
      </c>
      <c r="B40186" s="1">
        <v>43901</v>
      </c>
      <c r="C40186" s="2">
        <v>136</v>
      </c>
      <c r="D40186" s="2">
        <v>9.92</v>
      </c>
      <c r="E40186" t="s">
        <v>42806</v>
      </c>
      <c r="F40186" t="s">
        <v>80553</v>
      </c>
      <c r="G40186" t="s">
        <v>85090</v>
      </c>
      <c r="H40186" t="s">
        <v>88083</v>
      </c>
      <c r="I40186" t="s">
        <v>126502</v>
      </c>
      <c r="J40186" t="s">
        <v>168027</v>
      </c>
      <c r="K40186" t="s">
        <v>171210</v>
      </c>
      <c r="L40186" t="s">
        <v>176114</v>
      </c>
    </row>
    <row r="40187" spans="1:12" x14ac:dyDescent="0.2">
      <c r="A40187" t="s">
        <v>40186</v>
      </c>
      <c r="B40187" s="1">
        <v>43901</v>
      </c>
      <c r="C40187" s="2">
        <v>136</v>
      </c>
      <c r="D40187" s="2">
        <v>4.4800000000000004</v>
      </c>
      <c r="E40187" t="s">
        <v>42806</v>
      </c>
      <c r="F40187" t="s">
        <v>80554</v>
      </c>
      <c r="G40187" t="s">
        <v>85090</v>
      </c>
      <c r="H40187" t="s">
        <v>88083</v>
      </c>
      <c r="I40187" t="s">
        <v>126503</v>
      </c>
      <c r="J40187" t="s">
        <v>168028</v>
      </c>
      <c r="K40187" t="s">
        <v>171210</v>
      </c>
      <c r="L40187" t="s">
        <v>176114</v>
      </c>
    </row>
    <row r="40188" spans="1:12" x14ac:dyDescent="0.2">
      <c r="A40188" t="s">
        <v>40187</v>
      </c>
      <c r="B40188" s="1">
        <v>43901</v>
      </c>
      <c r="C40188" s="2">
        <v>135</v>
      </c>
      <c r="D40188" s="2">
        <v>7.98</v>
      </c>
      <c r="E40188" t="s">
        <v>42806</v>
      </c>
      <c r="F40188" t="s">
        <v>80555</v>
      </c>
      <c r="G40188" t="s">
        <v>85090</v>
      </c>
      <c r="H40188" t="s">
        <v>88083</v>
      </c>
      <c r="I40188" t="s">
        <v>126504</v>
      </c>
      <c r="J40188" t="s">
        <v>168029</v>
      </c>
      <c r="K40188" t="s">
        <v>171210</v>
      </c>
      <c r="L40188" t="s">
        <v>176115</v>
      </c>
    </row>
    <row r="40189" spans="1:12" x14ac:dyDescent="0.2">
      <c r="A40189" t="s">
        <v>40188</v>
      </c>
      <c r="B40189" s="1">
        <v>43901</v>
      </c>
      <c r="C40189" s="2">
        <v>136</v>
      </c>
      <c r="D40189" s="2">
        <v>3.05</v>
      </c>
      <c r="E40189" t="s">
        <v>42806</v>
      </c>
      <c r="F40189" t="s">
        <v>80556</v>
      </c>
      <c r="G40189" t="s">
        <v>85090</v>
      </c>
      <c r="H40189" t="s">
        <v>88083</v>
      </c>
      <c r="I40189" t="s">
        <v>126505</v>
      </c>
      <c r="J40189" t="s">
        <v>168030</v>
      </c>
      <c r="K40189" t="s">
        <v>171210</v>
      </c>
      <c r="L40189" t="s">
        <v>176116</v>
      </c>
    </row>
    <row r="40190" spans="1:12" x14ac:dyDescent="0.2">
      <c r="A40190" t="s">
        <v>40189</v>
      </c>
      <c r="B40190" s="1">
        <v>43901</v>
      </c>
      <c r="C40190" s="2">
        <v>136</v>
      </c>
      <c r="D40190" s="2">
        <v>8.99</v>
      </c>
      <c r="E40190" t="s">
        <v>42806</v>
      </c>
      <c r="F40190" t="s">
        <v>80557</v>
      </c>
      <c r="G40190" t="s">
        <v>85090</v>
      </c>
      <c r="H40190" t="s">
        <v>88083</v>
      </c>
      <c r="I40190" t="s">
        <v>126505</v>
      </c>
      <c r="J40190" t="s">
        <v>168031</v>
      </c>
      <c r="K40190" t="s">
        <v>171210</v>
      </c>
      <c r="L40190" t="s">
        <v>176116</v>
      </c>
    </row>
    <row r="40191" spans="1:12" x14ac:dyDescent="0.2">
      <c r="A40191" t="s">
        <v>40190</v>
      </c>
      <c r="B40191" s="1">
        <v>43901</v>
      </c>
      <c r="C40191" s="2">
        <v>136</v>
      </c>
      <c r="D40191" s="2">
        <v>9.61</v>
      </c>
      <c r="E40191" t="s">
        <v>42806</v>
      </c>
      <c r="F40191" t="s">
        <v>80558</v>
      </c>
      <c r="G40191" t="s">
        <v>85090</v>
      </c>
      <c r="H40191" t="s">
        <v>88083</v>
      </c>
      <c r="I40191" t="s">
        <v>126506</v>
      </c>
      <c r="J40191" t="s">
        <v>168032</v>
      </c>
      <c r="K40191" t="s">
        <v>171210</v>
      </c>
      <c r="L40191" t="s">
        <v>176116</v>
      </c>
    </row>
    <row r="40192" spans="1:12" x14ac:dyDescent="0.2">
      <c r="A40192" t="s">
        <v>40191</v>
      </c>
      <c r="B40192" s="1">
        <v>43901</v>
      </c>
      <c r="C40192" s="2">
        <v>136</v>
      </c>
      <c r="D40192" s="2">
        <v>7.68</v>
      </c>
      <c r="E40192" t="s">
        <v>42806</v>
      </c>
      <c r="F40192" t="s">
        <v>80559</v>
      </c>
      <c r="G40192" t="s">
        <v>85090</v>
      </c>
      <c r="H40192" t="s">
        <v>88083</v>
      </c>
      <c r="I40192" t="s">
        <v>126507</v>
      </c>
      <c r="J40192" t="s">
        <v>168033</v>
      </c>
      <c r="K40192" t="s">
        <v>171210</v>
      </c>
      <c r="L40192" t="s">
        <v>176116</v>
      </c>
    </row>
    <row r="40193" spans="1:12" x14ac:dyDescent="0.2">
      <c r="A40193" t="s">
        <v>40192</v>
      </c>
      <c r="B40193" s="1">
        <v>43901</v>
      </c>
      <c r="C40193" s="2">
        <v>136</v>
      </c>
      <c r="D40193" s="2">
        <v>3.41</v>
      </c>
      <c r="E40193" t="s">
        <v>42806</v>
      </c>
      <c r="F40193" t="s">
        <v>80560</v>
      </c>
      <c r="G40193" t="s">
        <v>85090</v>
      </c>
      <c r="H40193" t="s">
        <v>88083</v>
      </c>
      <c r="I40193" t="s">
        <v>126508</v>
      </c>
      <c r="J40193" t="s">
        <v>168034</v>
      </c>
      <c r="K40193" t="s">
        <v>171210</v>
      </c>
      <c r="L40193" t="s">
        <v>176116</v>
      </c>
    </row>
    <row r="40194" spans="1:12" x14ac:dyDescent="0.2">
      <c r="A40194" t="s">
        <v>40193</v>
      </c>
      <c r="B40194" s="1">
        <v>43901</v>
      </c>
      <c r="C40194" s="2">
        <v>136</v>
      </c>
      <c r="D40194" s="2">
        <v>9</v>
      </c>
      <c r="E40194" t="s">
        <v>42806</v>
      </c>
      <c r="F40194" t="s">
        <v>80561</v>
      </c>
      <c r="G40194" t="s">
        <v>85090</v>
      </c>
      <c r="H40194" t="s">
        <v>88083</v>
      </c>
      <c r="I40194" t="s">
        <v>126509</v>
      </c>
      <c r="J40194" t="s">
        <v>168035</v>
      </c>
      <c r="K40194" t="s">
        <v>171210</v>
      </c>
      <c r="L40194" t="s">
        <v>176116</v>
      </c>
    </row>
    <row r="40195" spans="1:12" x14ac:dyDescent="0.2">
      <c r="A40195" t="s">
        <v>40194</v>
      </c>
      <c r="B40195" s="1">
        <v>43901</v>
      </c>
      <c r="C40195" s="2">
        <v>136</v>
      </c>
      <c r="D40195" s="2">
        <v>3.96</v>
      </c>
      <c r="E40195" t="s">
        <v>42806</v>
      </c>
      <c r="F40195" t="s">
        <v>80562</v>
      </c>
      <c r="G40195" t="s">
        <v>85090</v>
      </c>
      <c r="H40195" t="s">
        <v>88083</v>
      </c>
      <c r="I40195" t="s">
        <v>126510</v>
      </c>
      <c r="J40195" t="s">
        <v>168036</v>
      </c>
      <c r="K40195" t="s">
        <v>171210</v>
      </c>
      <c r="L40195" t="s">
        <v>176116</v>
      </c>
    </row>
    <row r="40196" spans="1:12" x14ac:dyDescent="0.2">
      <c r="A40196" t="s">
        <v>40195</v>
      </c>
      <c r="B40196" s="1">
        <v>43901</v>
      </c>
      <c r="C40196" s="2">
        <v>136</v>
      </c>
      <c r="D40196" s="2">
        <v>5.18</v>
      </c>
      <c r="E40196" t="s">
        <v>42806</v>
      </c>
      <c r="F40196" t="s">
        <v>80563</v>
      </c>
      <c r="G40196" t="s">
        <v>85090</v>
      </c>
      <c r="H40196" t="s">
        <v>88083</v>
      </c>
      <c r="I40196" t="s">
        <v>126511</v>
      </c>
      <c r="J40196" t="s">
        <v>168037</v>
      </c>
      <c r="K40196" t="s">
        <v>171210</v>
      </c>
      <c r="L40196" t="s">
        <v>176116</v>
      </c>
    </row>
    <row r="40197" spans="1:12" x14ac:dyDescent="0.2">
      <c r="A40197" t="s">
        <v>40196</v>
      </c>
      <c r="B40197" s="1">
        <v>43901</v>
      </c>
      <c r="C40197" s="2">
        <v>136</v>
      </c>
      <c r="D40197" s="2">
        <v>4.16</v>
      </c>
      <c r="E40197" t="s">
        <v>42806</v>
      </c>
      <c r="F40197" t="s">
        <v>80564</v>
      </c>
      <c r="G40197" t="s">
        <v>85090</v>
      </c>
      <c r="H40197" t="s">
        <v>88083</v>
      </c>
      <c r="I40197" t="s">
        <v>126512</v>
      </c>
      <c r="J40197" t="s">
        <v>168038</v>
      </c>
      <c r="K40197" t="s">
        <v>171210</v>
      </c>
      <c r="L40197" t="s">
        <v>176116</v>
      </c>
    </row>
    <row r="40198" spans="1:12" x14ac:dyDescent="0.2">
      <c r="A40198" t="s">
        <v>40197</v>
      </c>
      <c r="B40198" s="1">
        <v>43901</v>
      </c>
      <c r="C40198" s="2">
        <v>136</v>
      </c>
      <c r="D40198" s="2">
        <v>7.25</v>
      </c>
      <c r="E40198" t="s">
        <v>42806</v>
      </c>
      <c r="F40198" t="s">
        <v>80565</v>
      </c>
      <c r="G40198" t="s">
        <v>85090</v>
      </c>
      <c r="H40198" t="s">
        <v>88083</v>
      </c>
      <c r="I40198" t="s">
        <v>126513</v>
      </c>
      <c r="J40198" t="s">
        <v>168039</v>
      </c>
      <c r="K40198" t="s">
        <v>171210</v>
      </c>
      <c r="L40198" t="s">
        <v>176116</v>
      </c>
    </row>
    <row r="40199" spans="1:12" x14ac:dyDescent="0.2">
      <c r="A40199" t="s">
        <v>40198</v>
      </c>
      <c r="B40199" s="1">
        <v>43901</v>
      </c>
      <c r="C40199" s="2">
        <v>136</v>
      </c>
      <c r="D40199" s="2">
        <v>6.82</v>
      </c>
      <c r="E40199" t="s">
        <v>42806</v>
      </c>
      <c r="F40199" t="s">
        <v>80566</v>
      </c>
      <c r="G40199" t="s">
        <v>85090</v>
      </c>
      <c r="H40199" t="s">
        <v>88083</v>
      </c>
      <c r="I40199" t="s">
        <v>126514</v>
      </c>
      <c r="J40199" t="s">
        <v>168040</v>
      </c>
      <c r="K40199" t="s">
        <v>171210</v>
      </c>
      <c r="L40199" t="s">
        <v>176116</v>
      </c>
    </row>
    <row r="40200" spans="1:12" x14ac:dyDescent="0.2">
      <c r="A40200" t="s">
        <v>40199</v>
      </c>
      <c r="B40200" s="1">
        <v>43901</v>
      </c>
      <c r="C40200" s="2">
        <v>136</v>
      </c>
      <c r="D40200" s="2">
        <v>11.83</v>
      </c>
      <c r="E40200" t="s">
        <v>42806</v>
      </c>
      <c r="F40200" t="s">
        <v>80567</v>
      </c>
      <c r="G40200" t="s">
        <v>85090</v>
      </c>
      <c r="H40200" t="s">
        <v>88083</v>
      </c>
      <c r="I40200" t="s">
        <v>126515</v>
      </c>
      <c r="J40200" t="s">
        <v>168041</v>
      </c>
      <c r="K40200" t="s">
        <v>171210</v>
      </c>
      <c r="L40200" t="s">
        <v>176116</v>
      </c>
    </row>
    <row r="40201" spans="1:12" x14ac:dyDescent="0.2">
      <c r="A40201" t="s">
        <v>40200</v>
      </c>
      <c r="B40201" s="1">
        <v>43901</v>
      </c>
      <c r="C40201" s="2">
        <v>136</v>
      </c>
      <c r="D40201" s="2">
        <v>3.05</v>
      </c>
      <c r="E40201" t="s">
        <v>42806</v>
      </c>
      <c r="F40201" t="s">
        <v>80568</v>
      </c>
      <c r="G40201" t="s">
        <v>85090</v>
      </c>
      <c r="H40201" t="s">
        <v>88083</v>
      </c>
      <c r="I40201" t="s">
        <v>126516</v>
      </c>
      <c r="J40201" t="s">
        <v>168042</v>
      </c>
      <c r="K40201" t="s">
        <v>171210</v>
      </c>
      <c r="L40201" t="s">
        <v>176116</v>
      </c>
    </row>
    <row r="40202" spans="1:12" x14ac:dyDescent="0.2">
      <c r="A40202" t="s">
        <v>40201</v>
      </c>
      <c r="B40202" s="1">
        <v>43901</v>
      </c>
      <c r="C40202" s="2">
        <v>136</v>
      </c>
      <c r="D40202" s="2">
        <v>9.92</v>
      </c>
      <c r="E40202" t="s">
        <v>42806</v>
      </c>
      <c r="F40202" t="s">
        <v>80569</v>
      </c>
      <c r="G40202" t="s">
        <v>85090</v>
      </c>
      <c r="H40202" t="s">
        <v>88083</v>
      </c>
      <c r="I40202" t="s">
        <v>126517</v>
      </c>
      <c r="J40202" t="s">
        <v>168043</v>
      </c>
      <c r="K40202" t="s">
        <v>171210</v>
      </c>
      <c r="L40202" t="s">
        <v>176116</v>
      </c>
    </row>
    <row r="40203" spans="1:12" x14ac:dyDescent="0.2">
      <c r="A40203" t="s">
        <v>40202</v>
      </c>
      <c r="B40203" s="1">
        <v>43901</v>
      </c>
      <c r="C40203" s="2">
        <v>136</v>
      </c>
      <c r="D40203" s="2">
        <v>6.72</v>
      </c>
      <c r="E40203" t="s">
        <v>42806</v>
      </c>
      <c r="F40203" t="s">
        <v>80570</v>
      </c>
      <c r="G40203" t="s">
        <v>85090</v>
      </c>
      <c r="H40203" t="s">
        <v>88083</v>
      </c>
      <c r="I40203" t="s">
        <v>126518</v>
      </c>
      <c r="J40203" t="s">
        <v>168044</v>
      </c>
      <c r="K40203" t="s">
        <v>171210</v>
      </c>
      <c r="L40203" t="s">
        <v>176116</v>
      </c>
    </row>
    <row r="40204" spans="1:12" x14ac:dyDescent="0.2">
      <c r="A40204" t="s">
        <v>40203</v>
      </c>
      <c r="B40204" s="1">
        <v>43901</v>
      </c>
      <c r="C40204" s="2">
        <v>136</v>
      </c>
      <c r="D40204" s="2">
        <v>5.8</v>
      </c>
      <c r="E40204" t="s">
        <v>42806</v>
      </c>
      <c r="F40204" t="s">
        <v>80571</v>
      </c>
      <c r="G40204" t="s">
        <v>85090</v>
      </c>
      <c r="H40204" t="s">
        <v>88083</v>
      </c>
      <c r="I40204" t="s">
        <v>126519</v>
      </c>
      <c r="J40204" t="s">
        <v>168045</v>
      </c>
      <c r="K40204" t="s">
        <v>171210</v>
      </c>
      <c r="L40204" t="s">
        <v>176116</v>
      </c>
    </row>
    <row r="40205" spans="1:12" x14ac:dyDescent="0.2">
      <c r="A40205" t="s">
        <v>40204</v>
      </c>
      <c r="B40205" s="1">
        <v>43901</v>
      </c>
      <c r="C40205" s="2">
        <v>136</v>
      </c>
      <c r="D40205" s="2">
        <v>17.399999999999999</v>
      </c>
      <c r="E40205" t="s">
        <v>42806</v>
      </c>
      <c r="F40205" t="s">
        <v>80572</v>
      </c>
      <c r="G40205" t="s">
        <v>85090</v>
      </c>
      <c r="H40205" t="s">
        <v>88083</v>
      </c>
      <c r="I40205" t="s">
        <v>126520</v>
      </c>
      <c r="J40205" t="s">
        <v>168046</v>
      </c>
      <c r="K40205" t="s">
        <v>171210</v>
      </c>
      <c r="L40205" t="s">
        <v>176116</v>
      </c>
    </row>
    <row r="40206" spans="1:12" x14ac:dyDescent="0.2">
      <c r="A40206" t="s">
        <v>40205</v>
      </c>
      <c r="B40206" s="1">
        <v>43901</v>
      </c>
      <c r="C40206" s="2">
        <v>136</v>
      </c>
      <c r="D40206" s="2">
        <v>8.06</v>
      </c>
      <c r="E40206" t="s">
        <v>42806</v>
      </c>
      <c r="F40206" t="s">
        <v>80573</v>
      </c>
      <c r="G40206" t="s">
        <v>85090</v>
      </c>
      <c r="H40206" t="s">
        <v>88083</v>
      </c>
      <c r="I40206" t="s">
        <v>126521</v>
      </c>
      <c r="J40206" t="s">
        <v>168047</v>
      </c>
      <c r="K40206" t="s">
        <v>171210</v>
      </c>
      <c r="L40206" t="s">
        <v>176116</v>
      </c>
    </row>
    <row r="40207" spans="1:12" x14ac:dyDescent="0.2">
      <c r="A40207" t="s">
        <v>40206</v>
      </c>
      <c r="B40207" s="1">
        <v>43902</v>
      </c>
      <c r="C40207" s="2">
        <v>136</v>
      </c>
      <c r="D40207" s="2">
        <v>8.68</v>
      </c>
      <c r="E40207" t="s">
        <v>42806</v>
      </c>
      <c r="F40207" t="s">
        <v>80574</v>
      </c>
      <c r="G40207" t="s">
        <v>85090</v>
      </c>
      <c r="H40207" t="s">
        <v>88083</v>
      </c>
      <c r="I40207" t="s">
        <v>126522</v>
      </c>
      <c r="J40207" t="s">
        <v>168048</v>
      </c>
      <c r="K40207" t="s">
        <v>171210</v>
      </c>
      <c r="L40207" t="s">
        <v>176116</v>
      </c>
    </row>
    <row r="40208" spans="1:12" x14ac:dyDescent="0.2">
      <c r="A40208" t="s">
        <v>40207</v>
      </c>
      <c r="B40208" s="1">
        <v>43902</v>
      </c>
      <c r="C40208" s="2">
        <v>136</v>
      </c>
      <c r="D40208" s="2">
        <v>6.2</v>
      </c>
      <c r="E40208" t="s">
        <v>42806</v>
      </c>
      <c r="F40208" t="s">
        <v>80574</v>
      </c>
      <c r="G40208" t="s">
        <v>85090</v>
      </c>
      <c r="H40208" t="s">
        <v>88083</v>
      </c>
      <c r="I40208" t="s">
        <v>126522</v>
      </c>
      <c r="J40208" t="s">
        <v>168049</v>
      </c>
      <c r="K40208" t="s">
        <v>171210</v>
      </c>
      <c r="L40208" t="s">
        <v>176116</v>
      </c>
    </row>
    <row r="40209" spans="1:12" x14ac:dyDescent="0.2">
      <c r="A40209" t="s">
        <v>40208</v>
      </c>
      <c r="B40209" s="1">
        <v>43902</v>
      </c>
      <c r="C40209" s="2">
        <v>136</v>
      </c>
      <c r="D40209" s="2">
        <v>10.8</v>
      </c>
      <c r="E40209" t="s">
        <v>42806</v>
      </c>
      <c r="F40209" t="s">
        <v>80575</v>
      </c>
      <c r="G40209" t="s">
        <v>85090</v>
      </c>
      <c r="H40209" t="s">
        <v>88083</v>
      </c>
      <c r="I40209" t="s">
        <v>126523</v>
      </c>
      <c r="J40209" t="s">
        <v>168050</v>
      </c>
      <c r="K40209" t="s">
        <v>171210</v>
      </c>
      <c r="L40209" t="s">
        <v>176117</v>
      </c>
    </row>
    <row r="40210" spans="1:12" x14ac:dyDescent="0.2">
      <c r="A40210" t="s">
        <v>40209</v>
      </c>
      <c r="B40210" s="1">
        <v>43902</v>
      </c>
      <c r="C40210" s="2">
        <v>136</v>
      </c>
      <c r="D40210" s="2">
        <v>7.56</v>
      </c>
      <c r="E40210" t="s">
        <v>42806</v>
      </c>
      <c r="F40210" t="s">
        <v>80576</v>
      </c>
      <c r="G40210" t="s">
        <v>85090</v>
      </c>
      <c r="H40210" t="s">
        <v>88083</v>
      </c>
      <c r="I40210" t="s">
        <v>126524</v>
      </c>
      <c r="J40210" t="s">
        <v>168051</v>
      </c>
      <c r="K40210" t="s">
        <v>171210</v>
      </c>
      <c r="L40210" t="s">
        <v>176117</v>
      </c>
    </row>
    <row r="40211" spans="1:12" x14ac:dyDescent="0.2">
      <c r="A40211" t="s">
        <v>40210</v>
      </c>
      <c r="B40211" s="1">
        <v>43902</v>
      </c>
      <c r="C40211" s="2">
        <v>136</v>
      </c>
      <c r="D40211" s="2">
        <v>6.6</v>
      </c>
      <c r="E40211" t="s">
        <v>42806</v>
      </c>
      <c r="F40211" t="s">
        <v>80577</v>
      </c>
      <c r="G40211" t="s">
        <v>85090</v>
      </c>
      <c r="H40211" t="s">
        <v>88083</v>
      </c>
      <c r="I40211" t="s">
        <v>126525</v>
      </c>
      <c r="J40211" t="s">
        <v>168052</v>
      </c>
      <c r="K40211" t="s">
        <v>171210</v>
      </c>
      <c r="L40211" t="s">
        <v>176118</v>
      </c>
    </row>
    <row r="40212" spans="1:12" x14ac:dyDescent="0.2">
      <c r="A40212" t="s">
        <v>40211</v>
      </c>
      <c r="B40212" s="1">
        <v>43902</v>
      </c>
      <c r="C40212" s="2">
        <v>136</v>
      </c>
      <c r="D40212" s="2">
        <v>5.44</v>
      </c>
      <c r="E40212" t="s">
        <v>42806</v>
      </c>
      <c r="F40212" t="s">
        <v>80578</v>
      </c>
      <c r="G40212" t="s">
        <v>85090</v>
      </c>
      <c r="H40212" t="s">
        <v>88083</v>
      </c>
      <c r="I40212" t="s">
        <v>126526</v>
      </c>
      <c r="J40212" t="s">
        <v>168053</v>
      </c>
      <c r="K40212" t="s">
        <v>171210</v>
      </c>
      <c r="L40212" t="s">
        <v>176118</v>
      </c>
    </row>
    <row r="40213" spans="1:12" x14ac:dyDescent="0.2">
      <c r="A40213" t="s">
        <v>40212</v>
      </c>
      <c r="B40213" s="1">
        <v>43902</v>
      </c>
      <c r="C40213" s="2">
        <v>136</v>
      </c>
      <c r="D40213" s="2">
        <v>4.57</v>
      </c>
      <c r="E40213" t="s">
        <v>42806</v>
      </c>
      <c r="F40213" t="s">
        <v>80579</v>
      </c>
      <c r="G40213" t="s">
        <v>85090</v>
      </c>
      <c r="H40213" t="s">
        <v>88083</v>
      </c>
      <c r="I40213" t="s">
        <v>126527</v>
      </c>
      <c r="J40213" t="s">
        <v>168054</v>
      </c>
      <c r="K40213" t="s">
        <v>171210</v>
      </c>
      <c r="L40213" t="s">
        <v>176118</v>
      </c>
    </row>
    <row r="40214" spans="1:12" x14ac:dyDescent="0.2">
      <c r="A40214" t="s">
        <v>40213</v>
      </c>
      <c r="B40214" s="1">
        <v>43902</v>
      </c>
      <c r="C40214" s="2">
        <v>136</v>
      </c>
      <c r="D40214" s="2">
        <v>8.23</v>
      </c>
      <c r="E40214" t="s">
        <v>42806</v>
      </c>
      <c r="F40214" t="s">
        <v>80580</v>
      </c>
      <c r="G40214" t="s">
        <v>85090</v>
      </c>
      <c r="H40214" t="s">
        <v>88083</v>
      </c>
      <c r="I40214" t="s">
        <v>126528</v>
      </c>
      <c r="J40214" t="s">
        <v>168055</v>
      </c>
      <c r="K40214" t="s">
        <v>171210</v>
      </c>
      <c r="L40214" t="s">
        <v>176118</v>
      </c>
    </row>
    <row r="40215" spans="1:12" x14ac:dyDescent="0.2">
      <c r="A40215" t="s">
        <v>40214</v>
      </c>
      <c r="B40215" s="1">
        <v>43902</v>
      </c>
      <c r="C40215" s="2">
        <v>136</v>
      </c>
      <c r="D40215" s="2">
        <v>6.82</v>
      </c>
      <c r="E40215" t="s">
        <v>42806</v>
      </c>
      <c r="F40215" t="s">
        <v>80581</v>
      </c>
      <c r="G40215" t="s">
        <v>85090</v>
      </c>
      <c r="H40215" t="s">
        <v>88084</v>
      </c>
      <c r="I40215" t="s">
        <v>126529</v>
      </c>
      <c r="J40215" t="s">
        <v>168056</v>
      </c>
      <c r="K40215" t="s">
        <v>171210</v>
      </c>
      <c r="L40215" t="s">
        <v>176119</v>
      </c>
    </row>
    <row r="40216" spans="1:12" x14ac:dyDescent="0.2">
      <c r="A40216" t="s">
        <v>40215</v>
      </c>
      <c r="B40216" s="1">
        <v>43902</v>
      </c>
      <c r="C40216" s="2">
        <v>136</v>
      </c>
      <c r="D40216" s="2">
        <v>17.690000000000001</v>
      </c>
      <c r="E40216" t="s">
        <v>42806</v>
      </c>
      <c r="F40216" t="s">
        <v>80582</v>
      </c>
      <c r="G40216" t="s">
        <v>85091</v>
      </c>
      <c r="H40216" t="s">
        <v>88085</v>
      </c>
      <c r="I40216" t="s">
        <v>126530</v>
      </c>
      <c r="J40216" t="s">
        <v>168057</v>
      </c>
      <c r="K40216" t="s">
        <v>171210</v>
      </c>
      <c r="L40216" t="s">
        <v>176120</v>
      </c>
    </row>
    <row r="40217" spans="1:12" x14ac:dyDescent="0.2">
      <c r="A40217" t="s">
        <v>40216</v>
      </c>
      <c r="B40217" s="1">
        <v>43902</v>
      </c>
      <c r="C40217" s="2">
        <v>136</v>
      </c>
      <c r="D40217" s="2">
        <v>8.64</v>
      </c>
      <c r="E40217" t="s">
        <v>42806</v>
      </c>
      <c r="F40217" t="s">
        <v>80582</v>
      </c>
      <c r="G40217" t="s">
        <v>85092</v>
      </c>
      <c r="H40217" t="s">
        <v>88086</v>
      </c>
      <c r="I40217" t="s">
        <v>126530</v>
      </c>
      <c r="J40217" t="s">
        <v>168058</v>
      </c>
      <c r="K40217" t="s">
        <v>171210</v>
      </c>
      <c r="L40217" t="s">
        <v>176121</v>
      </c>
    </row>
    <row r="40218" spans="1:12" x14ac:dyDescent="0.2">
      <c r="A40218" t="s">
        <v>40217</v>
      </c>
      <c r="B40218" s="1">
        <v>43902</v>
      </c>
      <c r="C40218" s="2">
        <v>136</v>
      </c>
      <c r="D40218" s="2">
        <v>4.16</v>
      </c>
      <c r="E40218" t="s">
        <v>42806</v>
      </c>
      <c r="F40218" t="s">
        <v>80583</v>
      </c>
      <c r="G40218" t="s">
        <v>85092</v>
      </c>
      <c r="H40218" t="s">
        <v>88086</v>
      </c>
      <c r="I40218" t="s">
        <v>126531</v>
      </c>
      <c r="J40218" t="s">
        <v>168059</v>
      </c>
      <c r="K40218" t="s">
        <v>171210</v>
      </c>
      <c r="L40218" t="s">
        <v>176121</v>
      </c>
    </row>
    <row r="40219" spans="1:12" x14ac:dyDescent="0.2">
      <c r="A40219" t="s">
        <v>40218</v>
      </c>
      <c r="B40219" s="1">
        <v>43903</v>
      </c>
      <c r="C40219" s="2">
        <v>136</v>
      </c>
      <c r="D40219" s="2">
        <v>7.25</v>
      </c>
      <c r="E40219" t="s">
        <v>42806</v>
      </c>
      <c r="F40219" t="s">
        <v>80584</v>
      </c>
      <c r="G40219" t="s">
        <v>85092</v>
      </c>
      <c r="H40219" t="s">
        <v>88086</v>
      </c>
      <c r="I40219" t="s">
        <v>126532</v>
      </c>
      <c r="J40219" t="s">
        <v>168060</v>
      </c>
      <c r="K40219" t="s">
        <v>171210</v>
      </c>
      <c r="L40219" t="s">
        <v>176121</v>
      </c>
    </row>
    <row r="40220" spans="1:12" x14ac:dyDescent="0.2">
      <c r="A40220" t="s">
        <v>40219</v>
      </c>
      <c r="B40220" s="1">
        <v>43903</v>
      </c>
      <c r="C40220" s="2">
        <v>136</v>
      </c>
      <c r="D40220" s="2">
        <v>4.96</v>
      </c>
      <c r="E40220" t="s">
        <v>42806</v>
      </c>
      <c r="F40220" t="s">
        <v>80585</v>
      </c>
      <c r="G40220" t="s">
        <v>85092</v>
      </c>
      <c r="H40220" t="s">
        <v>88086</v>
      </c>
      <c r="I40220" t="s">
        <v>126533</v>
      </c>
      <c r="J40220" t="s">
        <v>168061</v>
      </c>
      <c r="K40220" t="s">
        <v>171210</v>
      </c>
      <c r="L40220" t="s">
        <v>176121</v>
      </c>
    </row>
    <row r="40221" spans="1:12" x14ac:dyDescent="0.2">
      <c r="A40221" t="s">
        <v>40220</v>
      </c>
      <c r="B40221" s="1">
        <v>43903</v>
      </c>
      <c r="C40221" s="2">
        <v>136</v>
      </c>
      <c r="D40221" s="2">
        <v>10.54</v>
      </c>
      <c r="E40221" t="s">
        <v>42806</v>
      </c>
      <c r="F40221" t="s">
        <v>80585</v>
      </c>
      <c r="G40221" t="s">
        <v>85092</v>
      </c>
      <c r="H40221" t="s">
        <v>88086</v>
      </c>
      <c r="I40221" t="s">
        <v>126533</v>
      </c>
      <c r="J40221" t="s">
        <v>168061</v>
      </c>
      <c r="K40221" t="s">
        <v>171210</v>
      </c>
      <c r="L40221" t="s">
        <v>176121</v>
      </c>
    </row>
    <row r="40222" spans="1:12" x14ac:dyDescent="0.2">
      <c r="A40222" t="s">
        <v>40221</v>
      </c>
      <c r="B40222" s="1">
        <v>43903</v>
      </c>
      <c r="C40222" s="2">
        <v>136</v>
      </c>
      <c r="D40222" s="2">
        <v>11.16</v>
      </c>
      <c r="E40222" t="s">
        <v>42806</v>
      </c>
      <c r="F40222" t="s">
        <v>80586</v>
      </c>
      <c r="G40222" t="s">
        <v>85092</v>
      </c>
      <c r="H40222" t="s">
        <v>88086</v>
      </c>
      <c r="I40222" t="s">
        <v>126534</v>
      </c>
      <c r="J40222" t="s">
        <v>168062</v>
      </c>
      <c r="K40222" t="s">
        <v>171210</v>
      </c>
      <c r="L40222" t="s">
        <v>176121</v>
      </c>
    </row>
    <row r="40223" spans="1:12" x14ac:dyDescent="0.2">
      <c r="A40223" t="s">
        <v>40222</v>
      </c>
      <c r="B40223" s="1">
        <v>43903</v>
      </c>
      <c r="C40223" s="2">
        <v>136</v>
      </c>
      <c r="D40223" s="2">
        <v>12.16</v>
      </c>
      <c r="E40223" t="s">
        <v>42806</v>
      </c>
      <c r="F40223" t="s">
        <v>80587</v>
      </c>
      <c r="G40223" t="s">
        <v>85092</v>
      </c>
      <c r="H40223" t="s">
        <v>88086</v>
      </c>
      <c r="I40223" t="s">
        <v>126535</v>
      </c>
      <c r="J40223" t="s">
        <v>168063</v>
      </c>
      <c r="K40223" t="s">
        <v>171210</v>
      </c>
      <c r="L40223" t="s">
        <v>176121</v>
      </c>
    </row>
    <row r="40224" spans="1:12" x14ac:dyDescent="0.2">
      <c r="A40224" t="s">
        <v>40223</v>
      </c>
      <c r="B40224" s="1">
        <v>43903</v>
      </c>
      <c r="C40224" s="2">
        <v>135</v>
      </c>
      <c r="D40224" s="2">
        <v>4.3499999999999996</v>
      </c>
      <c r="E40224" t="s">
        <v>42806</v>
      </c>
      <c r="F40224" t="s">
        <v>80588</v>
      </c>
      <c r="G40224" t="s">
        <v>85092</v>
      </c>
      <c r="H40224" t="s">
        <v>88086</v>
      </c>
      <c r="I40224" t="s">
        <v>126536</v>
      </c>
      <c r="J40224" t="s">
        <v>168064</v>
      </c>
      <c r="K40224" t="s">
        <v>171210</v>
      </c>
      <c r="L40224" t="s">
        <v>176122</v>
      </c>
    </row>
    <row r="40225" spans="1:12" x14ac:dyDescent="0.2">
      <c r="A40225" t="s">
        <v>40224</v>
      </c>
      <c r="B40225" s="1">
        <v>43903</v>
      </c>
      <c r="C40225" s="2">
        <v>136</v>
      </c>
      <c r="D40225" s="2">
        <v>3.72</v>
      </c>
      <c r="E40225" t="s">
        <v>42806</v>
      </c>
      <c r="F40225" t="s">
        <v>80589</v>
      </c>
      <c r="G40225" t="s">
        <v>85092</v>
      </c>
      <c r="H40225" t="s">
        <v>88086</v>
      </c>
      <c r="I40225" t="s">
        <v>126537</v>
      </c>
      <c r="J40225" t="s">
        <v>168065</v>
      </c>
      <c r="K40225" t="s">
        <v>171210</v>
      </c>
      <c r="L40225" t="s">
        <v>176123</v>
      </c>
    </row>
    <row r="40226" spans="1:12" x14ac:dyDescent="0.2">
      <c r="A40226" t="s">
        <v>40225</v>
      </c>
      <c r="B40226" s="1">
        <v>43903</v>
      </c>
      <c r="C40226" s="2">
        <v>136</v>
      </c>
      <c r="D40226" s="2">
        <v>6.51</v>
      </c>
      <c r="E40226" t="s">
        <v>42806</v>
      </c>
      <c r="F40226" t="s">
        <v>80590</v>
      </c>
      <c r="G40226" t="s">
        <v>85092</v>
      </c>
      <c r="H40226" t="s">
        <v>88086</v>
      </c>
      <c r="I40226" t="s">
        <v>126538</v>
      </c>
      <c r="J40226" t="s">
        <v>168066</v>
      </c>
      <c r="K40226" t="s">
        <v>171210</v>
      </c>
      <c r="L40226" t="s">
        <v>176123</v>
      </c>
    </row>
    <row r="40227" spans="1:12" x14ac:dyDescent="0.2">
      <c r="A40227" t="s">
        <v>40226</v>
      </c>
      <c r="B40227" s="1">
        <v>43903</v>
      </c>
      <c r="C40227" s="2">
        <v>136</v>
      </c>
      <c r="D40227" s="2">
        <v>12.8</v>
      </c>
      <c r="E40227" t="s">
        <v>42806</v>
      </c>
      <c r="F40227" t="s">
        <v>80591</v>
      </c>
      <c r="G40227" t="s">
        <v>85092</v>
      </c>
      <c r="H40227" t="s">
        <v>88086</v>
      </c>
      <c r="I40227" t="s">
        <v>126538</v>
      </c>
      <c r="J40227" t="s">
        <v>168067</v>
      </c>
      <c r="K40227" t="s">
        <v>171210</v>
      </c>
      <c r="L40227" t="s">
        <v>176123</v>
      </c>
    </row>
    <row r="40228" spans="1:12" x14ac:dyDescent="0.2">
      <c r="A40228" t="s">
        <v>40227</v>
      </c>
      <c r="B40228" s="1">
        <v>43903</v>
      </c>
      <c r="C40228" s="2">
        <v>136</v>
      </c>
      <c r="D40228" s="2">
        <v>2.48</v>
      </c>
      <c r="E40228" t="s">
        <v>42806</v>
      </c>
      <c r="F40228" t="s">
        <v>80592</v>
      </c>
      <c r="G40228" t="s">
        <v>85092</v>
      </c>
      <c r="H40228" t="s">
        <v>88086</v>
      </c>
      <c r="I40228" t="s">
        <v>126539</v>
      </c>
      <c r="J40228" t="s">
        <v>168068</v>
      </c>
      <c r="K40228" t="s">
        <v>171210</v>
      </c>
      <c r="L40228" t="s">
        <v>176123</v>
      </c>
    </row>
    <row r="40229" spans="1:12" x14ac:dyDescent="0.2">
      <c r="A40229" t="s">
        <v>40228</v>
      </c>
      <c r="B40229" s="1">
        <v>43903</v>
      </c>
      <c r="C40229" s="2">
        <v>136</v>
      </c>
      <c r="D40229" s="2">
        <v>2.48</v>
      </c>
      <c r="E40229" t="s">
        <v>42807</v>
      </c>
      <c r="F40229" t="s">
        <v>80592</v>
      </c>
      <c r="G40229" t="s">
        <v>85092</v>
      </c>
      <c r="H40229" t="s">
        <v>88086</v>
      </c>
      <c r="I40229" t="s">
        <v>126539</v>
      </c>
      <c r="J40229" t="s">
        <v>168068</v>
      </c>
      <c r="K40229" t="s">
        <v>171210</v>
      </c>
      <c r="L40229" t="s">
        <v>176124</v>
      </c>
    </row>
    <row r="40230" spans="1:12" x14ac:dyDescent="0.2">
      <c r="A40230" t="s">
        <v>40229</v>
      </c>
      <c r="B40230" s="1">
        <v>43903</v>
      </c>
      <c r="C40230" s="2">
        <v>136</v>
      </c>
      <c r="D40230" s="2">
        <v>4.96</v>
      </c>
      <c r="E40230" t="s">
        <v>42808</v>
      </c>
      <c r="F40230" t="s">
        <v>80593</v>
      </c>
      <c r="G40230" t="s">
        <v>85092</v>
      </c>
      <c r="H40230" t="s">
        <v>88086</v>
      </c>
      <c r="I40230" t="s">
        <v>126540</v>
      </c>
      <c r="J40230" t="s">
        <v>168069</v>
      </c>
      <c r="K40230" t="s">
        <v>171210</v>
      </c>
      <c r="L40230" t="s">
        <v>176125</v>
      </c>
    </row>
    <row r="40231" spans="1:12" x14ac:dyDescent="0.2">
      <c r="A40231" t="s">
        <v>40230</v>
      </c>
      <c r="B40231" s="1">
        <v>43903</v>
      </c>
      <c r="C40231" s="2">
        <v>136</v>
      </c>
      <c r="D40231" s="2">
        <v>10.85</v>
      </c>
      <c r="E40231" t="s">
        <v>42808</v>
      </c>
      <c r="F40231" t="s">
        <v>80594</v>
      </c>
      <c r="G40231" t="s">
        <v>85092</v>
      </c>
      <c r="H40231" t="s">
        <v>88086</v>
      </c>
      <c r="I40231" t="s">
        <v>126541</v>
      </c>
      <c r="J40231" t="s">
        <v>168070</v>
      </c>
      <c r="K40231" t="s">
        <v>171210</v>
      </c>
      <c r="L40231" t="s">
        <v>176125</v>
      </c>
    </row>
    <row r="40232" spans="1:12" x14ac:dyDescent="0.2">
      <c r="A40232" t="s">
        <v>40231</v>
      </c>
      <c r="B40232" s="1">
        <v>43903</v>
      </c>
      <c r="C40232" s="2">
        <v>136</v>
      </c>
      <c r="D40232" s="2">
        <v>5.89</v>
      </c>
      <c r="E40232" t="s">
        <v>42808</v>
      </c>
      <c r="F40232" t="s">
        <v>80595</v>
      </c>
      <c r="G40232" t="s">
        <v>85092</v>
      </c>
      <c r="H40232" t="s">
        <v>88086</v>
      </c>
      <c r="I40232" t="s">
        <v>126542</v>
      </c>
      <c r="J40232" t="s">
        <v>168071</v>
      </c>
      <c r="K40232" t="s">
        <v>171210</v>
      </c>
      <c r="L40232" t="s">
        <v>176125</v>
      </c>
    </row>
    <row r="40233" spans="1:12" x14ac:dyDescent="0.2">
      <c r="A40233" t="s">
        <v>40232</v>
      </c>
      <c r="B40233" s="1">
        <v>43903</v>
      </c>
      <c r="C40233" s="2">
        <v>136</v>
      </c>
      <c r="D40233" s="2">
        <v>7.75</v>
      </c>
      <c r="E40233" t="s">
        <v>42808</v>
      </c>
      <c r="F40233" t="s">
        <v>80596</v>
      </c>
      <c r="G40233" t="s">
        <v>85092</v>
      </c>
      <c r="H40233" t="s">
        <v>88086</v>
      </c>
      <c r="I40233" t="s">
        <v>126543</v>
      </c>
      <c r="J40233" t="s">
        <v>168072</v>
      </c>
      <c r="K40233" t="s">
        <v>171210</v>
      </c>
      <c r="L40233" t="s">
        <v>176125</v>
      </c>
    </row>
    <row r="40234" spans="1:12" x14ac:dyDescent="0.2">
      <c r="A40234" t="s">
        <v>40233</v>
      </c>
      <c r="B40234" s="1">
        <v>43903</v>
      </c>
      <c r="C40234" s="2">
        <v>136</v>
      </c>
      <c r="D40234" s="2">
        <v>10.54</v>
      </c>
      <c r="E40234" t="s">
        <v>42808</v>
      </c>
      <c r="F40234" t="s">
        <v>80596</v>
      </c>
      <c r="G40234" t="s">
        <v>85092</v>
      </c>
      <c r="H40234" t="s">
        <v>88086</v>
      </c>
      <c r="I40234" t="s">
        <v>126543</v>
      </c>
      <c r="J40234" t="s">
        <v>168073</v>
      </c>
      <c r="K40234" t="s">
        <v>171210</v>
      </c>
      <c r="L40234" t="s">
        <v>176125</v>
      </c>
    </row>
    <row r="40235" spans="1:12" x14ac:dyDescent="0.2">
      <c r="A40235" t="s">
        <v>40234</v>
      </c>
      <c r="B40235" s="1">
        <v>43903</v>
      </c>
      <c r="C40235" s="2">
        <v>136</v>
      </c>
      <c r="D40235" s="2">
        <v>3.72</v>
      </c>
      <c r="E40235" t="s">
        <v>42808</v>
      </c>
      <c r="F40235" t="s">
        <v>80597</v>
      </c>
      <c r="G40235" t="s">
        <v>85092</v>
      </c>
      <c r="H40235" t="s">
        <v>88086</v>
      </c>
      <c r="I40235" t="s">
        <v>126544</v>
      </c>
      <c r="J40235" t="s">
        <v>168074</v>
      </c>
      <c r="K40235" t="s">
        <v>171210</v>
      </c>
      <c r="L40235" t="s">
        <v>176125</v>
      </c>
    </row>
    <row r="40236" spans="1:12" x14ac:dyDescent="0.2">
      <c r="A40236" t="s">
        <v>40235</v>
      </c>
      <c r="B40236" s="1">
        <v>43903</v>
      </c>
      <c r="C40236" s="2">
        <v>136</v>
      </c>
      <c r="D40236" s="2">
        <v>7.56</v>
      </c>
      <c r="E40236" t="s">
        <v>42808</v>
      </c>
      <c r="F40236" t="s">
        <v>80598</v>
      </c>
      <c r="G40236" t="s">
        <v>85092</v>
      </c>
      <c r="H40236" t="s">
        <v>88086</v>
      </c>
      <c r="I40236" t="s">
        <v>126545</v>
      </c>
      <c r="J40236" t="s">
        <v>168075</v>
      </c>
      <c r="K40236" t="s">
        <v>171210</v>
      </c>
      <c r="L40236" t="s">
        <v>176125</v>
      </c>
    </row>
    <row r="40237" spans="1:12" x14ac:dyDescent="0.2">
      <c r="A40237" t="s">
        <v>40236</v>
      </c>
      <c r="B40237" s="1">
        <v>43903</v>
      </c>
      <c r="C40237" s="2">
        <v>136</v>
      </c>
      <c r="D40237" s="2">
        <v>11.05</v>
      </c>
      <c r="E40237" t="s">
        <v>42808</v>
      </c>
      <c r="F40237" t="s">
        <v>80598</v>
      </c>
      <c r="G40237" t="s">
        <v>85092</v>
      </c>
      <c r="H40237" t="s">
        <v>88086</v>
      </c>
      <c r="I40237" t="s">
        <v>126546</v>
      </c>
      <c r="J40237" t="s">
        <v>168076</v>
      </c>
      <c r="K40237" t="s">
        <v>171210</v>
      </c>
      <c r="L40237" t="s">
        <v>176125</v>
      </c>
    </row>
    <row r="40238" spans="1:12" x14ac:dyDescent="0.2">
      <c r="A40238" t="s">
        <v>40237</v>
      </c>
      <c r="B40238" s="1">
        <v>43903</v>
      </c>
      <c r="C40238" s="2">
        <v>136</v>
      </c>
      <c r="D40238" s="2">
        <v>9.4499999999999993</v>
      </c>
      <c r="E40238" t="s">
        <v>42808</v>
      </c>
      <c r="F40238" t="s">
        <v>80599</v>
      </c>
      <c r="G40238" t="s">
        <v>85092</v>
      </c>
      <c r="H40238" t="s">
        <v>88086</v>
      </c>
      <c r="I40238" t="s">
        <v>126547</v>
      </c>
      <c r="J40238" t="s">
        <v>168077</v>
      </c>
      <c r="K40238" t="s">
        <v>171210</v>
      </c>
      <c r="L40238" t="s">
        <v>176125</v>
      </c>
    </row>
    <row r="40239" spans="1:12" x14ac:dyDescent="0.2">
      <c r="A40239" t="s">
        <v>40238</v>
      </c>
      <c r="B40239" s="1">
        <v>43903</v>
      </c>
      <c r="C40239" s="2">
        <v>136</v>
      </c>
      <c r="D40239" s="2">
        <v>5.58</v>
      </c>
      <c r="E40239" t="s">
        <v>42808</v>
      </c>
      <c r="F40239" t="s">
        <v>80600</v>
      </c>
      <c r="G40239" t="s">
        <v>85092</v>
      </c>
      <c r="H40239" t="s">
        <v>88086</v>
      </c>
      <c r="I40239" t="s">
        <v>126548</v>
      </c>
      <c r="J40239" t="s">
        <v>168078</v>
      </c>
      <c r="K40239" t="s">
        <v>171210</v>
      </c>
      <c r="L40239" t="s">
        <v>176125</v>
      </c>
    </row>
    <row r="40240" spans="1:12" x14ac:dyDescent="0.2">
      <c r="A40240" t="s">
        <v>40239</v>
      </c>
      <c r="B40240" s="1">
        <v>43903</v>
      </c>
      <c r="C40240" s="2">
        <v>136</v>
      </c>
      <c r="D40240" s="2">
        <v>5.89</v>
      </c>
      <c r="E40240" t="s">
        <v>42808</v>
      </c>
      <c r="F40240" t="s">
        <v>80601</v>
      </c>
      <c r="G40240" t="s">
        <v>85092</v>
      </c>
      <c r="H40240" t="s">
        <v>88086</v>
      </c>
      <c r="I40240" t="s">
        <v>126549</v>
      </c>
      <c r="J40240" t="s">
        <v>168079</v>
      </c>
      <c r="K40240" t="s">
        <v>171210</v>
      </c>
      <c r="L40240" t="s">
        <v>176125</v>
      </c>
    </row>
    <row r="40241" spans="1:12" x14ac:dyDescent="0.2">
      <c r="A40241" t="s">
        <v>40240</v>
      </c>
      <c r="B40241" s="1">
        <v>43903</v>
      </c>
      <c r="C40241" s="2">
        <v>136</v>
      </c>
      <c r="D40241" s="2">
        <v>3.1</v>
      </c>
      <c r="E40241" t="s">
        <v>42808</v>
      </c>
      <c r="F40241" t="s">
        <v>80602</v>
      </c>
      <c r="G40241" t="s">
        <v>85092</v>
      </c>
      <c r="H40241" t="s">
        <v>88086</v>
      </c>
      <c r="I40241" t="s">
        <v>126550</v>
      </c>
      <c r="J40241" t="s">
        <v>168080</v>
      </c>
      <c r="K40241" t="s">
        <v>171210</v>
      </c>
      <c r="L40241" t="s">
        <v>176125</v>
      </c>
    </row>
    <row r="40242" spans="1:12" x14ac:dyDescent="0.2">
      <c r="A40242" t="s">
        <v>40241</v>
      </c>
      <c r="B40242" s="1">
        <v>43903</v>
      </c>
      <c r="C40242" s="2">
        <v>136</v>
      </c>
      <c r="D40242" s="2">
        <v>10.78</v>
      </c>
      <c r="E40242" t="s">
        <v>42808</v>
      </c>
      <c r="F40242" t="s">
        <v>80603</v>
      </c>
      <c r="G40242" t="s">
        <v>85092</v>
      </c>
      <c r="H40242" t="s">
        <v>88086</v>
      </c>
      <c r="I40242" t="s">
        <v>126551</v>
      </c>
      <c r="J40242" t="s">
        <v>168081</v>
      </c>
      <c r="K40242" t="s">
        <v>171210</v>
      </c>
      <c r="L40242" t="s">
        <v>176125</v>
      </c>
    </row>
    <row r="40243" spans="1:12" x14ac:dyDescent="0.2">
      <c r="A40243" t="s">
        <v>40242</v>
      </c>
      <c r="B40243" s="1">
        <v>43904</v>
      </c>
      <c r="C40243" s="2">
        <v>136</v>
      </c>
      <c r="D40243" s="2">
        <v>6.93</v>
      </c>
      <c r="E40243" t="s">
        <v>42808</v>
      </c>
      <c r="F40243" t="s">
        <v>80604</v>
      </c>
      <c r="G40243" t="s">
        <v>85092</v>
      </c>
      <c r="H40243" t="s">
        <v>88086</v>
      </c>
      <c r="I40243" t="s">
        <v>126552</v>
      </c>
      <c r="J40243" t="s">
        <v>168082</v>
      </c>
      <c r="K40243" t="s">
        <v>171210</v>
      </c>
      <c r="L40243" t="s">
        <v>176125</v>
      </c>
    </row>
    <row r="40244" spans="1:12" x14ac:dyDescent="0.2">
      <c r="A40244" t="s">
        <v>40243</v>
      </c>
      <c r="B40244" s="1">
        <v>43904</v>
      </c>
      <c r="C40244" s="2">
        <v>136</v>
      </c>
      <c r="D40244" s="2">
        <v>3.2</v>
      </c>
      <c r="E40244" t="s">
        <v>42808</v>
      </c>
      <c r="F40244" t="s">
        <v>80605</v>
      </c>
      <c r="G40244" t="s">
        <v>85092</v>
      </c>
      <c r="H40244" t="s">
        <v>88086</v>
      </c>
      <c r="I40244" t="s">
        <v>126553</v>
      </c>
      <c r="J40244" t="s">
        <v>168083</v>
      </c>
      <c r="K40244" t="s">
        <v>171210</v>
      </c>
      <c r="L40244" t="s">
        <v>176125</v>
      </c>
    </row>
    <row r="40245" spans="1:12" x14ac:dyDescent="0.2">
      <c r="A40245" t="s">
        <v>40244</v>
      </c>
      <c r="B40245" s="1">
        <v>43904</v>
      </c>
      <c r="C40245" s="2">
        <v>136</v>
      </c>
      <c r="D40245" s="2">
        <v>3.84</v>
      </c>
      <c r="E40245" t="s">
        <v>42808</v>
      </c>
      <c r="F40245" t="s">
        <v>80606</v>
      </c>
      <c r="G40245" t="s">
        <v>85092</v>
      </c>
      <c r="H40245" t="s">
        <v>88086</v>
      </c>
      <c r="I40245" t="s">
        <v>126554</v>
      </c>
      <c r="J40245" t="s">
        <v>168084</v>
      </c>
      <c r="K40245" t="s">
        <v>171210</v>
      </c>
      <c r="L40245" t="s">
        <v>176125</v>
      </c>
    </row>
    <row r="40246" spans="1:12" x14ac:dyDescent="0.2">
      <c r="A40246" t="s">
        <v>40245</v>
      </c>
      <c r="B40246" s="1">
        <v>43904</v>
      </c>
      <c r="C40246" s="2">
        <v>136</v>
      </c>
      <c r="D40246" s="2">
        <v>2.88</v>
      </c>
      <c r="E40246" t="s">
        <v>42808</v>
      </c>
      <c r="F40246" t="s">
        <v>80607</v>
      </c>
      <c r="G40246" t="s">
        <v>85092</v>
      </c>
      <c r="H40246" t="s">
        <v>88086</v>
      </c>
      <c r="I40246" t="s">
        <v>126555</v>
      </c>
      <c r="J40246" t="s">
        <v>168085</v>
      </c>
      <c r="K40246" t="s">
        <v>171210</v>
      </c>
      <c r="L40246" t="s">
        <v>176125</v>
      </c>
    </row>
    <row r="40247" spans="1:12" x14ac:dyDescent="0.2">
      <c r="A40247" t="s">
        <v>40246</v>
      </c>
      <c r="B40247" s="1">
        <v>43904</v>
      </c>
      <c r="C40247" s="2">
        <v>136</v>
      </c>
      <c r="D40247" s="2">
        <v>3.35</v>
      </c>
      <c r="E40247" t="s">
        <v>42808</v>
      </c>
      <c r="F40247" t="s">
        <v>80608</v>
      </c>
      <c r="G40247" t="s">
        <v>85092</v>
      </c>
      <c r="H40247" t="s">
        <v>88086</v>
      </c>
      <c r="I40247" t="s">
        <v>126556</v>
      </c>
      <c r="J40247" t="s">
        <v>168086</v>
      </c>
      <c r="K40247" t="s">
        <v>171210</v>
      </c>
      <c r="L40247" t="s">
        <v>176125</v>
      </c>
    </row>
    <row r="40248" spans="1:12" x14ac:dyDescent="0.2">
      <c r="A40248" t="s">
        <v>40247</v>
      </c>
      <c r="B40248" s="1">
        <v>43904</v>
      </c>
      <c r="C40248" s="2">
        <v>136</v>
      </c>
      <c r="D40248" s="2">
        <v>5.44</v>
      </c>
      <c r="E40248" t="s">
        <v>42808</v>
      </c>
      <c r="F40248" t="s">
        <v>80609</v>
      </c>
      <c r="G40248" t="s">
        <v>85092</v>
      </c>
      <c r="H40248" t="s">
        <v>88086</v>
      </c>
      <c r="I40248" t="s">
        <v>126557</v>
      </c>
      <c r="J40248" t="s">
        <v>168087</v>
      </c>
      <c r="K40248" t="s">
        <v>171210</v>
      </c>
      <c r="L40248" t="s">
        <v>176125</v>
      </c>
    </row>
    <row r="40249" spans="1:12" x14ac:dyDescent="0.2">
      <c r="A40249" t="s">
        <v>40248</v>
      </c>
      <c r="B40249" s="1">
        <v>43904</v>
      </c>
      <c r="C40249" s="2">
        <v>136</v>
      </c>
      <c r="D40249" s="2">
        <v>7.13</v>
      </c>
      <c r="E40249" t="s">
        <v>42808</v>
      </c>
      <c r="F40249" t="s">
        <v>80610</v>
      </c>
      <c r="G40249" t="s">
        <v>85092</v>
      </c>
      <c r="H40249" t="s">
        <v>88086</v>
      </c>
      <c r="I40249" t="s">
        <v>126558</v>
      </c>
      <c r="J40249" t="s">
        <v>168088</v>
      </c>
      <c r="K40249" t="s">
        <v>171210</v>
      </c>
      <c r="L40249" t="s">
        <v>176125</v>
      </c>
    </row>
    <row r="40250" spans="1:12" x14ac:dyDescent="0.2">
      <c r="A40250" t="s">
        <v>40249</v>
      </c>
      <c r="B40250" s="1">
        <v>43904</v>
      </c>
      <c r="C40250" s="2">
        <v>136</v>
      </c>
      <c r="D40250" s="2">
        <v>4.4800000000000004</v>
      </c>
      <c r="E40250" t="s">
        <v>42808</v>
      </c>
      <c r="F40250" t="s">
        <v>80611</v>
      </c>
      <c r="G40250" t="s">
        <v>85092</v>
      </c>
      <c r="H40250" t="s">
        <v>88086</v>
      </c>
      <c r="I40250" t="s">
        <v>126559</v>
      </c>
      <c r="J40250" t="s">
        <v>168089</v>
      </c>
      <c r="K40250" t="s">
        <v>171210</v>
      </c>
      <c r="L40250" t="s">
        <v>176125</v>
      </c>
    </row>
    <row r="40251" spans="1:12" x14ac:dyDescent="0.2">
      <c r="A40251" t="s">
        <v>40250</v>
      </c>
      <c r="B40251" s="1">
        <v>43904</v>
      </c>
      <c r="C40251" s="2">
        <v>136</v>
      </c>
      <c r="D40251" s="2">
        <v>5.58</v>
      </c>
      <c r="E40251" t="s">
        <v>42808</v>
      </c>
      <c r="F40251" t="s">
        <v>80612</v>
      </c>
      <c r="G40251" t="s">
        <v>85092</v>
      </c>
      <c r="H40251" t="s">
        <v>88086</v>
      </c>
      <c r="I40251" t="s">
        <v>126560</v>
      </c>
      <c r="J40251" t="s">
        <v>168090</v>
      </c>
      <c r="K40251" t="s">
        <v>171210</v>
      </c>
      <c r="L40251" t="s">
        <v>176125</v>
      </c>
    </row>
    <row r="40252" spans="1:12" x14ac:dyDescent="0.2">
      <c r="A40252" t="s">
        <v>40251</v>
      </c>
      <c r="B40252" s="1">
        <v>43904</v>
      </c>
      <c r="C40252" s="2">
        <v>136</v>
      </c>
      <c r="D40252" s="2">
        <v>3.52</v>
      </c>
      <c r="E40252" t="s">
        <v>42808</v>
      </c>
      <c r="F40252" t="s">
        <v>80612</v>
      </c>
      <c r="G40252" t="s">
        <v>85092</v>
      </c>
      <c r="H40252" t="s">
        <v>88086</v>
      </c>
      <c r="I40252" t="s">
        <v>126560</v>
      </c>
      <c r="J40252" t="s">
        <v>168091</v>
      </c>
      <c r="K40252" t="s">
        <v>171210</v>
      </c>
      <c r="L40252" t="s">
        <v>176125</v>
      </c>
    </row>
    <row r="40253" spans="1:12" x14ac:dyDescent="0.2">
      <c r="A40253" t="s">
        <v>40252</v>
      </c>
      <c r="B40253" s="1">
        <v>43904</v>
      </c>
      <c r="C40253" s="2">
        <v>136</v>
      </c>
      <c r="D40253" s="2">
        <v>4.03</v>
      </c>
      <c r="E40253" t="s">
        <v>42808</v>
      </c>
      <c r="F40253" t="s">
        <v>80613</v>
      </c>
      <c r="G40253" t="s">
        <v>85092</v>
      </c>
      <c r="H40253" t="s">
        <v>88086</v>
      </c>
      <c r="I40253" t="s">
        <v>126561</v>
      </c>
      <c r="J40253" t="s">
        <v>168092</v>
      </c>
      <c r="K40253" t="s">
        <v>171210</v>
      </c>
      <c r="L40253" t="s">
        <v>176125</v>
      </c>
    </row>
    <row r="40254" spans="1:12" x14ac:dyDescent="0.2">
      <c r="A40254" t="s">
        <v>40253</v>
      </c>
      <c r="B40254" s="1">
        <v>43904</v>
      </c>
      <c r="C40254" s="2">
        <v>136</v>
      </c>
      <c r="D40254" s="2">
        <v>9.2799999999999994</v>
      </c>
      <c r="E40254" t="s">
        <v>42808</v>
      </c>
      <c r="F40254" t="s">
        <v>80614</v>
      </c>
      <c r="G40254" t="s">
        <v>85092</v>
      </c>
      <c r="H40254" t="s">
        <v>88086</v>
      </c>
      <c r="I40254" t="s">
        <v>126562</v>
      </c>
      <c r="J40254" t="s">
        <v>168093</v>
      </c>
      <c r="K40254" t="s">
        <v>171210</v>
      </c>
      <c r="L40254" t="s">
        <v>176125</v>
      </c>
    </row>
    <row r="40255" spans="1:12" x14ac:dyDescent="0.2">
      <c r="A40255" t="s">
        <v>40254</v>
      </c>
      <c r="B40255" s="1">
        <v>43904</v>
      </c>
      <c r="C40255" s="2">
        <v>136</v>
      </c>
      <c r="D40255" s="2">
        <v>5.58</v>
      </c>
      <c r="E40255" t="s">
        <v>42808</v>
      </c>
      <c r="F40255" t="s">
        <v>80615</v>
      </c>
      <c r="G40255" t="s">
        <v>85092</v>
      </c>
      <c r="H40255" t="s">
        <v>88086</v>
      </c>
      <c r="I40255" t="s">
        <v>126563</v>
      </c>
      <c r="J40255" t="s">
        <v>168094</v>
      </c>
      <c r="K40255" t="s">
        <v>171210</v>
      </c>
      <c r="L40255" t="s">
        <v>176125</v>
      </c>
    </row>
    <row r="40256" spans="1:12" x14ac:dyDescent="0.2">
      <c r="A40256" t="s">
        <v>40255</v>
      </c>
      <c r="B40256" s="1">
        <v>43904</v>
      </c>
      <c r="C40256" s="2">
        <v>136</v>
      </c>
      <c r="D40256" s="2">
        <v>4.8</v>
      </c>
      <c r="E40256" t="s">
        <v>42808</v>
      </c>
      <c r="F40256" t="s">
        <v>80616</v>
      </c>
      <c r="G40256" t="s">
        <v>85092</v>
      </c>
      <c r="H40256" t="s">
        <v>88086</v>
      </c>
      <c r="I40256" t="s">
        <v>126564</v>
      </c>
      <c r="J40256" t="s">
        <v>168095</v>
      </c>
      <c r="K40256" t="s">
        <v>171210</v>
      </c>
      <c r="L40256" t="s">
        <v>176125</v>
      </c>
    </row>
    <row r="40257" spans="1:12" x14ac:dyDescent="0.2">
      <c r="A40257" t="s">
        <v>40256</v>
      </c>
      <c r="B40257" s="1">
        <v>43904</v>
      </c>
      <c r="C40257" s="2">
        <v>136</v>
      </c>
      <c r="D40257" s="2">
        <v>14.4</v>
      </c>
      <c r="E40257" t="s">
        <v>42808</v>
      </c>
      <c r="F40257" t="s">
        <v>80617</v>
      </c>
      <c r="G40257" t="s">
        <v>85092</v>
      </c>
      <c r="H40257" t="s">
        <v>88086</v>
      </c>
      <c r="I40257" t="s">
        <v>126565</v>
      </c>
      <c r="J40257" t="s">
        <v>168096</v>
      </c>
      <c r="K40257" t="s">
        <v>171210</v>
      </c>
      <c r="L40257" t="s">
        <v>176125</v>
      </c>
    </row>
    <row r="40258" spans="1:12" x14ac:dyDescent="0.2">
      <c r="A40258" t="s">
        <v>40257</v>
      </c>
      <c r="B40258" s="1">
        <v>43904</v>
      </c>
      <c r="C40258" s="2">
        <v>136</v>
      </c>
      <c r="D40258" s="2">
        <v>5.12</v>
      </c>
      <c r="E40258" t="s">
        <v>42808</v>
      </c>
      <c r="F40258" t="s">
        <v>80618</v>
      </c>
      <c r="G40258" t="s">
        <v>85092</v>
      </c>
      <c r="H40258" t="s">
        <v>88086</v>
      </c>
      <c r="I40258" t="s">
        <v>126566</v>
      </c>
      <c r="J40258" t="s">
        <v>168097</v>
      </c>
      <c r="K40258" t="s">
        <v>171210</v>
      </c>
      <c r="L40258" t="s">
        <v>176125</v>
      </c>
    </row>
    <row r="40259" spans="1:12" x14ac:dyDescent="0.2">
      <c r="A40259" t="s">
        <v>40258</v>
      </c>
      <c r="B40259" s="1">
        <v>43904</v>
      </c>
      <c r="C40259" s="2">
        <v>136</v>
      </c>
      <c r="D40259" s="2">
        <v>3.05</v>
      </c>
      <c r="E40259" t="s">
        <v>42808</v>
      </c>
      <c r="F40259" t="s">
        <v>80619</v>
      </c>
      <c r="G40259" t="s">
        <v>85092</v>
      </c>
      <c r="H40259" t="s">
        <v>88086</v>
      </c>
      <c r="I40259" t="s">
        <v>126567</v>
      </c>
      <c r="J40259" t="s">
        <v>168098</v>
      </c>
      <c r="K40259" t="s">
        <v>171210</v>
      </c>
      <c r="L40259" t="s">
        <v>176125</v>
      </c>
    </row>
    <row r="40260" spans="1:12" x14ac:dyDescent="0.2">
      <c r="A40260" t="s">
        <v>40259</v>
      </c>
      <c r="B40260" s="1">
        <v>43904</v>
      </c>
      <c r="C40260" s="2">
        <v>136</v>
      </c>
      <c r="D40260" s="2">
        <v>8.68</v>
      </c>
      <c r="E40260" t="s">
        <v>42808</v>
      </c>
      <c r="F40260" t="s">
        <v>80619</v>
      </c>
      <c r="G40260" t="s">
        <v>85092</v>
      </c>
      <c r="H40260" t="s">
        <v>88086</v>
      </c>
      <c r="I40260" t="s">
        <v>126567</v>
      </c>
      <c r="J40260" t="s">
        <v>168099</v>
      </c>
      <c r="K40260" t="s">
        <v>171210</v>
      </c>
      <c r="L40260" t="s">
        <v>176125</v>
      </c>
    </row>
    <row r="40261" spans="1:12" x14ac:dyDescent="0.2">
      <c r="A40261" t="s">
        <v>40260</v>
      </c>
      <c r="B40261" s="1">
        <v>43904</v>
      </c>
      <c r="C40261" s="2">
        <v>136</v>
      </c>
      <c r="D40261" s="2">
        <v>6.4</v>
      </c>
      <c r="E40261" t="s">
        <v>42808</v>
      </c>
      <c r="F40261" t="s">
        <v>80620</v>
      </c>
      <c r="G40261" t="s">
        <v>85092</v>
      </c>
      <c r="H40261" t="s">
        <v>88086</v>
      </c>
      <c r="I40261" t="s">
        <v>126568</v>
      </c>
      <c r="J40261" t="s">
        <v>168100</v>
      </c>
      <c r="K40261" t="s">
        <v>171210</v>
      </c>
      <c r="L40261" t="s">
        <v>176125</v>
      </c>
    </row>
    <row r="40262" spans="1:12" x14ac:dyDescent="0.2">
      <c r="A40262" t="s">
        <v>40261</v>
      </c>
      <c r="B40262" s="1">
        <v>43904</v>
      </c>
      <c r="C40262" s="2">
        <v>136</v>
      </c>
      <c r="D40262" s="2">
        <v>3.2</v>
      </c>
      <c r="E40262" t="s">
        <v>42808</v>
      </c>
      <c r="F40262" t="s">
        <v>80621</v>
      </c>
      <c r="G40262" t="s">
        <v>85092</v>
      </c>
      <c r="H40262" t="s">
        <v>88086</v>
      </c>
      <c r="I40262" t="s">
        <v>126569</v>
      </c>
      <c r="J40262" t="s">
        <v>168101</v>
      </c>
      <c r="K40262" t="s">
        <v>171210</v>
      </c>
      <c r="L40262" t="s">
        <v>176125</v>
      </c>
    </row>
    <row r="40263" spans="1:12" x14ac:dyDescent="0.2">
      <c r="A40263" t="s">
        <v>40262</v>
      </c>
      <c r="B40263" s="1">
        <v>43904</v>
      </c>
      <c r="C40263" s="2">
        <v>136</v>
      </c>
      <c r="D40263" s="2">
        <v>5.04</v>
      </c>
      <c r="E40263" t="s">
        <v>42808</v>
      </c>
      <c r="F40263" t="s">
        <v>80622</v>
      </c>
      <c r="G40263" t="s">
        <v>85092</v>
      </c>
      <c r="H40263" t="s">
        <v>88086</v>
      </c>
      <c r="I40263" t="s">
        <v>126570</v>
      </c>
      <c r="J40263" t="s">
        <v>168102</v>
      </c>
      <c r="K40263" t="s">
        <v>171211</v>
      </c>
      <c r="L40263" t="s">
        <v>176125</v>
      </c>
    </row>
    <row r="40264" spans="1:12" x14ac:dyDescent="0.2">
      <c r="A40264" t="s">
        <v>40263</v>
      </c>
      <c r="B40264" s="1">
        <v>43904</v>
      </c>
      <c r="C40264" s="2">
        <v>136</v>
      </c>
      <c r="D40264" s="2">
        <v>5.44</v>
      </c>
      <c r="E40264" t="s">
        <v>42808</v>
      </c>
      <c r="F40264" t="s">
        <v>80623</v>
      </c>
      <c r="G40264" t="s">
        <v>85092</v>
      </c>
      <c r="H40264" t="s">
        <v>88086</v>
      </c>
      <c r="I40264" t="s">
        <v>126571</v>
      </c>
      <c r="J40264" t="s">
        <v>168103</v>
      </c>
      <c r="K40264" t="s">
        <v>171212</v>
      </c>
      <c r="L40264" t="s">
        <v>176125</v>
      </c>
    </row>
    <row r="40265" spans="1:12" x14ac:dyDescent="0.2">
      <c r="A40265" t="s">
        <v>40264</v>
      </c>
      <c r="B40265" s="1">
        <v>43904</v>
      </c>
      <c r="C40265" s="2">
        <v>136</v>
      </c>
      <c r="D40265" s="2">
        <v>7.44</v>
      </c>
      <c r="E40265" t="s">
        <v>42808</v>
      </c>
      <c r="F40265" t="s">
        <v>80624</v>
      </c>
      <c r="G40265" t="s">
        <v>85092</v>
      </c>
      <c r="H40265" t="s">
        <v>88086</v>
      </c>
      <c r="I40265" t="s">
        <v>126572</v>
      </c>
      <c r="J40265" t="s">
        <v>168104</v>
      </c>
      <c r="K40265" t="s">
        <v>171212</v>
      </c>
      <c r="L40265" t="s">
        <v>176125</v>
      </c>
    </row>
    <row r="40266" spans="1:12" x14ac:dyDescent="0.2">
      <c r="A40266" t="s">
        <v>40265</v>
      </c>
      <c r="B40266" s="1">
        <v>43904</v>
      </c>
      <c r="C40266" s="2">
        <v>136</v>
      </c>
      <c r="D40266" s="2">
        <v>5.8</v>
      </c>
      <c r="E40266" t="s">
        <v>42808</v>
      </c>
      <c r="F40266" t="s">
        <v>80625</v>
      </c>
      <c r="G40266" t="s">
        <v>85092</v>
      </c>
      <c r="H40266" t="s">
        <v>88086</v>
      </c>
      <c r="I40266" t="s">
        <v>126573</v>
      </c>
      <c r="J40266" t="s">
        <v>168105</v>
      </c>
      <c r="K40266" t="s">
        <v>171212</v>
      </c>
      <c r="L40266" t="s">
        <v>176125</v>
      </c>
    </row>
    <row r="40267" spans="1:12" x14ac:dyDescent="0.2">
      <c r="A40267" t="s">
        <v>40266</v>
      </c>
      <c r="B40267" s="1">
        <v>43904</v>
      </c>
      <c r="C40267" s="2">
        <v>136</v>
      </c>
      <c r="D40267" s="2">
        <v>5.44</v>
      </c>
      <c r="E40267" t="s">
        <v>42808</v>
      </c>
      <c r="F40267" t="s">
        <v>80626</v>
      </c>
      <c r="G40267" t="s">
        <v>85092</v>
      </c>
      <c r="H40267" t="s">
        <v>88086</v>
      </c>
      <c r="I40267" t="s">
        <v>126574</v>
      </c>
      <c r="J40267" t="s">
        <v>168106</v>
      </c>
      <c r="K40267" t="s">
        <v>171212</v>
      </c>
      <c r="L40267" t="s">
        <v>176125</v>
      </c>
    </row>
    <row r="40268" spans="1:12" x14ac:dyDescent="0.2">
      <c r="A40268" t="s">
        <v>40267</v>
      </c>
      <c r="B40268" s="1">
        <v>43904</v>
      </c>
      <c r="C40268" s="2">
        <v>136</v>
      </c>
      <c r="D40268" s="2">
        <v>6.4</v>
      </c>
      <c r="E40268" t="s">
        <v>42808</v>
      </c>
      <c r="F40268" t="s">
        <v>80627</v>
      </c>
      <c r="G40268" t="s">
        <v>85092</v>
      </c>
      <c r="H40268" t="s">
        <v>88086</v>
      </c>
      <c r="I40268" t="s">
        <v>126575</v>
      </c>
      <c r="J40268" t="s">
        <v>168107</v>
      </c>
      <c r="K40268" t="s">
        <v>171212</v>
      </c>
      <c r="L40268" t="s">
        <v>176125</v>
      </c>
    </row>
    <row r="40269" spans="1:12" x14ac:dyDescent="0.2">
      <c r="A40269" t="s">
        <v>40268</v>
      </c>
      <c r="B40269" s="1">
        <v>43904</v>
      </c>
      <c r="C40269" s="2">
        <v>136</v>
      </c>
      <c r="D40269" s="2">
        <v>4.16</v>
      </c>
      <c r="E40269" t="s">
        <v>42808</v>
      </c>
      <c r="F40269" t="s">
        <v>80628</v>
      </c>
      <c r="G40269" t="s">
        <v>85092</v>
      </c>
      <c r="H40269" t="s">
        <v>88086</v>
      </c>
      <c r="I40269" t="s">
        <v>126576</v>
      </c>
      <c r="J40269" t="s">
        <v>168108</v>
      </c>
      <c r="K40269" t="s">
        <v>171212</v>
      </c>
      <c r="L40269" t="s">
        <v>176125</v>
      </c>
    </row>
    <row r="40270" spans="1:12" x14ac:dyDescent="0.2">
      <c r="A40270" t="s">
        <v>40269</v>
      </c>
      <c r="B40270" s="1">
        <v>43906</v>
      </c>
      <c r="C40270" s="2">
        <v>136</v>
      </c>
      <c r="D40270" s="2">
        <v>7.44</v>
      </c>
      <c r="E40270" t="s">
        <v>42808</v>
      </c>
      <c r="F40270" t="s">
        <v>80629</v>
      </c>
      <c r="G40270" t="s">
        <v>85092</v>
      </c>
      <c r="H40270" t="s">
        <v>88086</v>
      </c>
      <c r="I40270" t="s">
        <v>126577</v>
      </c>
      <c r="J40270" t="s">
        <v>168109</v>
      </c>
      <c r="K40270" t="s">
        <v>171212</v>
      </c>
      <c r="L40270" t="s">
        <v>176125</v>
      </c>
    </row>
    <row r="40271" spans="1:12" x14ac:dyDescent="0.2">
      <c r="A40271" t="s">
        <v>40270</v>
      </c>
      <c r="B40271" s="1">
        <v>43906</v>
      </c>
      <c r="C40271" s="2">
        <v>136</v>
      </c>
      <c r="D40271" s="2">
        <v>13.02</v>
      </c>
      <c r="E40271" t="s">
        <v>42808</v>
      </c>
      <c r="F40271" t="s">
        <v>80630</v>
      </c>
      <c r="G40271" t="s">
        <v>85092</v>
      </c>
      <c r="H40271" t="s">
        <v>88086</v>
      </c>
      <c r="I40271" t="s">
        <v>126578</v>
      </c>
      <c r="J40271" t="s">
        <v>168110</v>
      </c>
      <c r="K40271" t="s">
        <v>171212</v>
      </c>
      <c r="L40271" t="s">
        <v>176125</v>
      </c>
    </row>
    <row r="40272" spans="1:12" x14ac:dyDescent="0.2">
      <c r="A40272" t="s">
        <v>40271</v>
      </c>
      <c r="B40272" s="1">
        <v>43906</v>
      </c>
      <c r="C40272" s="2">
        <v>136</v>
      </c>
      <c r="D40272" s="2">
        <v>5.58</v>
      </c>
      <c r="E40272" t="s">
        <v>42808</v>
      </c>
      <c r="F40272" t="s">
        <v>80631</v>
      </c>
      <c r="G40272" t="s">
        <v>85092</v>
      </c>
      <c r="H40272" t="s">
        <v>88086</v>
      </c>
      <c r="I40272" t="s">
        <v>126579</v>
      </c>
      <c r="J40272" t="s">
        <v>168111</v>
      </c>
      <c r="K40272" t="s">
        <v>171212</v>
      </c>
      <c r="L40272" t="s">
        <v>176125</v>
      </c>
    </row>
    <row r="40273" spans="1:12" x14ac:dyDescent="0.2">
      <c r="A40273" t="s">
        <v>40272</v>
      </c>
      <c r="B40273" s="1">
        <v>43906</v>
      </c>
      <c r="C40273" s="2">
        <v>136</v>
      </c>
      <c r="D40273" s="2">
        <v>4.22</v>
      </c>
      <c r="E40273" t="s">
        <v>42808</v>
      </c>
      <c r="F40273" t="s">
        <v>80632</v>
      </c>
      <c r="G40273" t="s">
        <v>85092</v>
      </c>
      <c r="H40273" t="s">
        <v>88086</v>
      </c>
      <c r="I40273" t="s">
        <v>126580</v>
      </c>
      <c r="J40273" t="s">
        <v>168112</v>
      </c>
      <c r="K40273" t="s">
        <v>171212</v>
      </c>
      <c r="L40273" t="s">
        <v>176125</v>
      </c>
    </row>
    <row r="40274" spans="1:12" x14ac:dyDescent="0.2">
      <c r="A40274" t="s">
        <v>40273</v>
      </c>
      <c r="B40274" s="1">
        <v>43906</v>
      </c>
      <c r="C40274" s="2">
        <v>136</v>
      </c>
      <c r="D40274" s="2">
        <v>4.34</v>
      </c>
      <c r="E40274" t="s">
        <v>42808</v>
      </c>
      <c r="F40274" t="s">
        <v>80633</v>
      </c>
      <c r="G40274" t="s">
        <v>85092</v>
      </c>
      <c r="H40274" t="s">
        <v>88086</v>
      </c>
      <c r="I40274" t="s">
        <v>126581</v>
      </c>
      <c r="J40274" t="s">
        <v>168113</v>
      </c>
      <c r="K40274" t="s">
        <v>171212</v>
      </c>
      <c r="L40274" t="s">
        <v>176125</v>
      </c>
    </row>
    <row r="40275" spans="1:12" x14ac:dyDescent="0.2">
      <c r="A40275" t="s">
        <v>40274</v>
      </c>
      <c r="B40275" s="1">
        <v>43906</v>
      </c>
      <c r="C40275" s="2">
        <v>135</v>
      </c>
      <c r="D40275" s="2">
        <v>5</v>
      </c>
      <c r="E40275" t="s">
        <v>42808</v>
      </c>
      <c r="F40275" t="s">
        <v>80634</v>
      </c>
      <c r="G40275" t="s">
        <v>85092</v>
      </c>
      <c r="H40275" t="s">
        <v>88086</v>
      </c>
      <c r="I40275" t="s">
        <v>126582</v>
      </c>
      <c r="J40275" t="s">
        <v>168114</v>
      </c>
      <c r="K40275" t="s">
        <v>171212</v>
      </c>
      <c r="L40275" t="s">
        <v>176126</v>
      </c>
    </row>
    <row r="40276" spans="1:12" x14ac:dyDescent="0.2">
      <c r="A40276" t="s">
        <v>40275</v>
      </c>
      <c r="B40276" s="1">
        <v>43906</v>
      </c>
      <c r="C40276" s="2">
        <v>136</v>
      </c>
      <c r="D40276" s="2">
        <v>15</v>
      </c>
      <c r="E40276" t="s">
        <v>42808</v>
      </c>
      <c r="F40276" t="s">
        <v>80635</v>
      </c>
      <c r="G40276" t="s">
        <v>85092</v>
      </c>
      <c r="H40276" t="s">
        <v>88086</v>
      </c>
      <c r="I40276" t="s">
        <v>126583</v>
      </c>
      <c r="J40276" t="s">
        <v>168115</v>
      </c>
      <c r="K40276" t="s">
        <v>171212</v>
      </c>
      <c r="L40276" t="s">
        <v>176127</v>
      </c>
    </row>
    <row r="40277" spans="1:12" x14ac:dyDescent="0.2">
      <c r="A40277" t="s">
        <v>40276</v>
      </c>
      <c r="B40277" s="1">
        <v>43906</v>
      </c>
      <c r="C40277" s="2">
        <v>136</v>
      </c>
      <c r="D40277" s="2">
        <v>4.8</v>
      </c>
      <c r="E40277" t="s">
        <v>42808</v>
      </c>
      <c r="F40277" t="s">
        <v>80636</v>
      </c>
      <c r="G40277" t="s">
        <v>85092</v>
      </c>
      <c r="H40277" t="s">
        <v>88086</v>
      </c>
      <c r="I40277" t="s">
        <v>126584</v>
      </c>
      <c r="J40277" t="s">
        <v>168116</v>
      </c>
      <c r="K40277" t="s">
        <v>171212</v>
      </c>
      <c r="L40277" t="s">
        <v>176127</v>
      </c>
    </row>
    <row r="40278" spans="1:12" x14ac:dyDescent="0.2">
      <c r="A40278" t="s">
        <v>40277</v>
      </c>
      <c r="B40278" s="1">
        <v>43906</v>
      </c>
      <c r="C40278" s="2">
        <v>136</v>
      </c>
      <c r="D40278" s="2">
        <v>3.52</v>
      </c>
      <c r="E40278" t="s">
        <v>42808</v>
      </c>
      <c r="F40278" t="s">
        <v>80637</v>
      </c>
      <c r="G40278" t="s">
        <v>85092</v>
      </c>
      <c r="H40278" t="s">
        <v>88086</v>
      </c>
      <c r="I40278" t="s">
        <v>126585</v>
      </c>
      <c r="J40278" t="s">
        <v>168117</v>
      </c>
      <c r="K40278" t="s">
        <v>171212</v>
      </c>
      <c r="L40278" t="s">
        <v>176127</v>
      </c>
    </row>
    <row r="40279" spans="1:12" x14ac:dyDescent="0.2">
      <c r="A40279" t="s">
        <v>40278</v>
      </c>
      <c r="B40279" s="1">
        <v>43906</v>
      </c>
      <c r="C40279" s="2">
        <v>136</v>
      </c>
      <c r="D40279" s="2">
        <v>4.12</v>
      </c>
      <c r="E40279" t="s">
        <v>42808</v>
      </c>
      <c r="F40279" t="s">
        <v>80638</v>
      </c>
      <c r="G40279" t="s">
        <v>85092</v>
      </c>
      <c r="H40279" t="s">
        <v>88086</v>
      </c>
      <c r="I40279" t="s">
        <v>126586</v>
      </c>
      <c r="J40279" t="s">
        <v>168118</v>
      </c>
      <c r="K40279" t="s">
        <v>171212</v>
      </c>
      <c r="L40279" t="s">
        <v>176127</v>
      </c>
    </row>
    <row r="40280" spans="1:12" x14ac:dyDescent="0.2">
      <c r="A40280" t="s">
        <v>40279</v>
      </c>
      <c r="B40280" s="1">
        <v>43906</v>
      </c>
      <c r="C40280" s="2">
        <v>136</v>
      </c>
      <c r="D40280" s="2">
        <v>12.09</v>
      </c>
      <c r="E40280" t="s">
        <v>42808</v>
      </c>
      <c r="F40280" t="s">
        <v>80639</v>
      </c>
      <c r="G40280" t="s">
        <v>85092</v>
      </c>
      <c r="H40280" t="s">
        <v>88086</v>
      </c>
      <c r="I40280" t="s">
        <v>126587</v>
      </c>
      <c r="J40280" t="s">
        <v>168119</v>
      </c>
      <c r="K40280" t="s">
        <v>171212</v>
      </c>
      <c r="L40280" t="s">
        <v>176127</v>
      </c>
    </row>
    <row r="40281" spans="1:12" x14ac:dyDescent="0.2">
      <c r="A40281" t="s">
        <v>40280</v>
      </c>
      <c r="B40281" s="1">
        <v>43906</v>
      </c>
      <c r="C40281" s="2">
        <v>136</v>
      </c>
      <c r="D40281" s="2">
        <v>4.8</v>
      </c>
      <c r="E40281" t="s">
        <v>42808</v>
      </c>
      <c r="F40281" t="s">
        <v>80640</v>
      </c>
      <c r="G40281" t="s">
        <v>85092</v>
      </c>
      <c r="H40281" t="s">
        <v>88086</v>
      </c>
      <c r="I40281" t="s">
        <v>126588</v>
      </c>
      <c r="J40281" t="s">
        <v>168120</v>
      </c>
      <c r="K40281" t="s">
        <v>171212</v>
      </c>
      <c r="L40281" t="s">
        <v>176127</v>
      </c>
    </row>
    <row r="40282" spans="1:12" x14ac:dyDescent="0.2">
      <c r="A40282" t="s">
        <v>40281</v>
      </c>
      <c r="B40282" s="1">
        <v>43906</v>
      </c>
      <c r="C40282" s="2">
        <v>136</v>
      </c>
      <c r="D40282" s="2">
        <v>5.76</v>
      </c>
      <c r="E40282" t="s">
        <v>42808</v>
      </c>
      <c r="F40282" t="s">
        <v>80641</v>
      </c>
      <c r="G40282" t="s">
        <v>85092</v>
      </c>
      <c r="H40282" t="s">
        <v>88086</v>
      </c>
      <c r="I40282" t="s">
        <v>126589</v>
      </c>
      <c r="J40282" t="s">
        <v>168121</v>
      </c>
      <c r="K40282" t="s">
        <v>171212</v>
      </c>
      <c r="L40282" t="s">
        <v>176127</v>
      </c>
    </row>
    <row r="40283" spans="1:12" x14ac:dyDescent="0.2">
      <c r="A40283" t="s">
        <v>40282</v>
      </c>
      <c r="B40283" s="1">
        <v>43906</v>
      </c>
      <c r="C40283" s="2">
        <v>136</v>
      </c>
      <c r="D40283" s="2">
        <v>4.96</v>
      </c>
      <c r="E40283" t="s">
        <v>42808</v>
      </c>
      <c r="F40283" t="s">
        <v>80642</v>
      </c>
      <c r="G40283" t="s">
        <v>85092</v>
      </c>
      <c r="H40283" t="s">
        <v>88086</v>
      </c>
      <c r="I40283" t="s">
        <v>126590</v>
      </c>
      <c r="J40283" t="s">
        <v>168122</v>
      </c>
      <c r="K40283" t="s">
        <v>171212</v>
      </c>
      <c r="L40283" t="s">
        <v>176127</v>
      </c>
    </row>
    <row r="40284" spans="1:12" x14ac:dyDescent="0.2">
      <c r="A40284" t="s">
        <v>40283</v>
      </c>
      <c r="B40284" s="1">
        <v>43906</v>
      </c>
      <c r="C40284" s="2">
        <v>136</v>
      </c>
      <c r="D40284" s="2">
        <v>9.92</v>
      </c>
      <c r="E40284" t="s">
        <v>42808</v>
      </c>
      <c r="F40284" t="s">
        <v>80643</v>
      </c>
      <c r="G40284" t="s">
        <v>85092</v>
      </c>
      <c r="H40284" t="s">
        <v>88086</v>
      </c>
      <c r="I40284" t="s">
        <v>126591</v>
      </c>
      <c r="J40284" t="s">
        <v>168123</v>
      </c>
      <c r="K40284" t="s">
        <v>171212</v>
      </c>
      <c r="L40284" t="s">
        <v>176127</v>
      </c>
    </row>
    <row r="40285" spans="1:12" x14ac:dyDescent="0.2">
      <c r="A40285" t="s">
        <v>40284</v>
      </c>
      <c r="B40285" s="1">
        <v>43906</v>
      </c>
      <c r="C40285" s="2">
        <v>136</v>
      </c>
      <c r="D40285" s="2">
        <v>24.8</v>
      </c>
      <c r="E40285" t="s">
        <v>42808</v>
      </c>
      <c r="F40285" t="s">
        <v>80644</v>
      </c>
      <c r="G40285" t="s">
        <v>85092</v>
      </c>
      <c r="H40285" t="s">
        <v>88086</v>
      </c>
      <c r="I40285" t="s">
        <v>126592</v>
      </c>
      <c r="J40285" t="s">
        <v>168124</v>
      </c>
      <c r="K40285" t="s">
        <v>171212</v>
      </c>
      <c r="L40285" t="s">
        <v>176127</v>
      </c>
    </row>
    <row r="40286" spans="1:12" x14ac:dyDescent="0.2">
      <c r="A40286" t="s">
        <v>40285</v>
      </c>
      <c r="B40286" s="1">
        <v>43906</v>
      </c>
      <c r="C40286" s="2">
        <v>136</v>
      </c>
      <c r="D40286" s="2">
        <v>13.64</v>
      </c>
      <c r="E40286" t="s">
        <v>42808</v>
      </c>
      <c r="F40286" t="s">
        <v>80645</v>
      </c>
      <c r="G40286" t="s">
        <v>85092</v>
      </c>
      <c r="H40286" t="s">
        <v>88086</v>
      </c>
      <c r="I40286" t="s">
        <v>126593</v>
      </c>
      <c r="J40286" t="s">
        <v>168125</v>
      </c>
      <c r="K40286" t="s">
        <v>171212</v>
      </c>
      <c r="L40286" t="s">
        <v>176127</v>
      </c>
    </row>
    <row r="40287" spans="1:12" x14ac:dyDescent="0.2">
      <c r="A40287" t="s">
        <v>40286</v>
      </c>
      <c r="B40287" s="1">
        <v>43906</v>
      </c>
      <c r="C40287" s="2">
        <v>136</v>
      </c>
      <c r="D40287" s="2">
        <v>3.2</v>
      </c>
      <c r="E40287" t="s">
        <v>42808</v>
      </c>
      <c r="F40287" t="s">
        <v>80646</v>
      </c>
      <c r="G40287" t="s">
        <v>85092</v>
      </c>
      <c r="H40287" t="s">
        <v>88086</v>
      </c>
      <c r="I40287" t="s">
        <v>126594</v>
      </c>
      <c r="J40287" t="s">
        <v>168126</v>
      </c>
      <c r="K40287" t="s">
        <v>171212</v>
      </c>
      <c r="L40287" t="s">
        <v>176127</v>
      </c>
    </row>
    <row r="40288" spans="1:12" x14ac:dyDescent="0.2">
      <c r="A40288" t="s">
        <v>40287</v>
      </c>
      <c r="B40288" s="1">
        <v>43906</v>
      </c>
      <c r="C40288" s="2">
        <v>136</v>
      </c>
      <c r="D40288" s="2">
        <v>5.76</v>
      </c>
      <c r="E40288" t="s">
        <v>42808</v>
      </c>
      <c r="F40288" t="s">
        <v>80647</v>
      </c>
      <c r="G40288" t="s">
        <v>85092</v>
      </c>
      <c r="H40288" t="s">
        <v>88086</v>
      </c>
      <c r="I40288" t="s">
        <v>126595</v>
      </c>
      <c r="J40288" t="s">
        <v>168127</v>
      </c>
      <c r="K40288" t="s">
        <v>171212</v>
      </c>
      <c r="L40288" t="s">
        <v>176127</v>
      </c>
    </row>
    <row r="40289" spans="1:12" x14ac:dyDescent="0.2">
      <c r="A40289" t="s">
        <v>40288</v>
      </c>
      <c r="B40289" s="1">
        <v>43906</v>
      </c>
      <c r="C40289" s="2">
        <v>136</v>
      </c>
      <c r="D40289" s="2">
        <v>5.44</v>
      </c>
      <c r="E40289" t="s">
        <v>42808</v>
      </c>
      <c r="F40289" t="s">
        <v>80648</v>
      </c>
      <c r="G40289" t="s">
        <v>85092</v>
      </c>
      <c r="H40289" t="s">
        <v>88086</v>
      </c>
      <c r="I40289" t="s">
        <v>126596</v>
      </c>
      <c r="J40289" t="s">
        <v>168128</v>
      </c>
      <c r="K40289" t="s">
        <v>171212</v>
      </c>
      <c r="L40289" t="s">
        <v>176127</v>
      </c>
    </row>
    <row r="40290" spans="1:12" x14ac:dyDescent="0.2">
      <c r="A40290" t="s">
        <v>40289</v>
      </c>
      <c r="B40290" s="1">
        <v>43906</v>
      </c>
      <c r="C40290" s="2">
        <v>136</v>
      </c>
      <c r="D40290" s="2">
        <v>3.52</v>
      </c>
      <c r="E40290" t="s">
        <v>42808</v>
      </c>
      <c r="F40290" t="s">
        <v>80649</v>
      </c>
      <c r="G40290" t="s">
        <v>85092</v>
      </c>
      <c r="H40290" t="s">
        <v>88086</v>
      </c>
      <c r="I40290" t="s">
        <v>126597</v>
      </c>
      <c r="J40290" t="s">
        <v>168129</v>
      </c>
      <c r="K40290" t="s">
        <v>171212</v>
      </c>
      <c r="L40290" t="s">
        <v>176127</v>
      </c>
    </row>
    <row r="40291" spans="1:12" x14ac:dyDescent="0.2">
      <c r="A40291" t="s">
        <v>40290</v>
      </c>
      <c r="B40291" s="1">
        <v>43906</v>
      </c>
      <c r="C40291" s="2">
        <v>136</v>
      </c>
      <c r="D40291" s="2">
        <v>7.44</v>
      </c>
      <c r="E40291" t="s">
        <v>42808</v>
      </c>
      <c r="F40291" t="s">
        <v>80650</v>
      </c>
      <c r="G40291" t="s">
        <v>85092</v>
      </c>
      <c r="H40291" t="s">
        <v>88086</v>
      </c>
      <c r="I40291" t="s">
        <v>126598</v>
      </c>
      <c r="J40291" t="s">
        <v>168130</v>
      </c>
      <c r="K40291" t="s">
        <v>171212</v>
      </c>
      <c r="L40291" t="s">
        <v>176127</v>
      </c>
    </row>
    <row r="40292" spans="1:12" x14ac:dyDescent="0.2">
      <c r="A40292" t="s">
        <v>40291</v>
      </c>
      <c r="B40292" s="1">
        <v>43906</v>
      </c>
      <c r="C40292" s="2">
        <v>136</v>
      </c>
      <c r="D40292" s="2">
        <v>5.44</v>
      </c>
      <c r="E40292" t="s">
        <v>42808</v>
      </c>
      <c r="F40292" t="s">
        <v>80651</v>
      </c>
      <c r="G40292" t="s">
        <v>85092</v>
      </c>
      <c r="H40292" t="s">
        <v>88086</v>
      </c>
      <c r="I40292" t="s">
        <v>126599</v>
      </c>
      <c r="J40292" t="s">
        <v>168131</v>
      </c>
      <c r="K40292" t="s">
        <v>171212</v>
      </c>
      <c r="L40292" t="s">
        <v>176127</v>
      </c>
    </row>
    <row r="40293" spans="1:12" x14ac:dyDescent="0.2">
      <c r="A40293" t="s">
        <v>40292</v>
      </c>
      <c r="B40293" s="1">
        <v>43906</v>
      </c>
      <c r="C40293" s="2">
        <v>136</v>
      </c>
      <c r="D40293" s="2">
        <v>6.51</v>
      </c>
      <c r="E40293" t="s">
        <v>42808</v>
      </c>
      <c r="F40293" t="s">
        <v>80652</v>
      </c>
      <c r="G40293" t="s">
        <v>85092</v>
      </c>
      <c r="H40293" t="s">
        <v>88086</v>
      </c>
      <c r="I40293" t="s">
        <v>126599</v>
      </c>
      <c r="J40293" t="s">
        <v>168131</v>
      </c>
      <c r="K40293" t="s">
        <v>171212</v>
      </c>
      <c r="L40293" t="s">
        <v>176127</v>
      </c>
    </row>
    <row r="40294" spans="1:12" x14ac:dyDescent="0.2">
      <c r="A40294" t="s">
        <v>40293</v>
      </c>
      <c r="B40294" s="1">
        <v>43906</v>
      </c>
      <c r="C40294" s="2">
        <v>136</v>
      </c>
      <c r="D40294" s="2">
        <v>12.09</v>
      </c>
      <c r="E40294" t="s">
        <v>42808</v>
      </c>
      <c r="F40294" t="s">
        <v>80653</v>
      </c>
      <c r="G40294" t="s">
        <v>85092</v>
      </c>
      <c r="H40294" t="s">
        <v>88086</v>
      </c>
      <c r="I40294" t="s">
        <v>126600</v>
      </c>
      <c r="J40294" t="s">
        <v>168132</v>
      </c>
      <c r="K40294" t="s">
        <v>171212</v>
      </c>
      <c r="L40294" t="s">
        <v>176127</v>
      </c>
    </row>
    <row r="40295" spans="1:12" x14ac:dyDescent="0.2">
      <c r="A40295" t="s">
        <v>40294</v>
      </c>
      <c r="B40295" s="1">
        <v>43906</v>
      </c>
      <c r="C40295" s="2">
        <v>136</v>
      </c>
      <c r="D40295" s="2">
        <v>8.3699999999999992</v>
      </c>
      <c r="E40295" t="s">
        <v>42808</v>
      </c>
      <c r="F40295" t="s">
        <v>80654</v>
      </c>
      <c r="G40295" t="s">
        <v>85092</v>
      </c>
      <c r="H40295" t="s">
        <v>88086</v>
      </c>
      <c r="I40295" t="s">
        <v>126601</v>
      </c>
      <c r="J40295" t="s">
        <v>168133</v>
      </c>
      <c r="K40295" t="s">
        <v>171212</v>
      </c>
      <c r="L40295" t="s">
        <v>176127</v>
      </c>
    </row>
    <row r="40296" spans="1:12" x14ac:dyDescent="0.2">
      <c r="A40296" t="s">
        <v>40295</v>
      </c>
      <c r="B40296" s="1">
        <v>43906</v>
      </c>
      <c r="C40296" s="2">
        <v>136</v>
      </c>
      <c r="D40296" s="2">
        <v>2.88</v>
      </c>
      <c r="E40296" t="s">
        <v>42808</v>
      </c>
      <c r="F40296" t="s">
        <v>80655</v>
      </c>
      <c r="G40296" t="s">
        <v>85092</v>
      </c>
      <c r="H40296" t="s">
        <v>88086</v>
      </c>
      <c r="I40296" t="s">
        <v>126602</v>
      </c>
      <c r="J40296" t="s">
        <v>168134</v>
      </c>
      <c r="K40296" t="s">
        <v>171212</v>
      </c>
      <c r="L40296" t="s">
        <v>176127</v>
      </c>
    </row>
    <row r="40297" spans="1:12" x14ac:dyDescent="0.2">
      <c r="A40297" t="s">
        <v>40296</v>
      </c>
      <c r="B40297" s="1">
        <v>43906</v>
      </c>
      <c r="C40297" s="2">
        <v>136</v>
      </c>
      <c r="D40297" s="2">
        <v>3.1</v>
      </c>
      <c r="E40297" t="s">
        <v>42808</v>
      </c>
      <c r="F40297" t="s">
        <v>80656</v>
      </c>
      <c r="G40297" t="s">
        <v>85092</v>
      </c>
      <c r="H40297" t="s">
        <v>88086</v>
      </c>
      <c r="I40297" t="s">
        <v>126603</v>
      </c>
      <c r="J40297" t="s">
        <v>168135</v>
      </c>
      <c r="K40297" t="s">
        <v>171212</v>
      </c>
      <c r="L40297" t="s">
        <v>176127</v>
      </c>
    </row>
    <row r="40298" spans="1:12" x14ac:dyDescent="0.2">
      <c r="A40298" t="s">
        <v>40297</v>
      </c>
      <c r="B40298" s="1">
        <v>43906</v>
      </c>
      <c r="C40298" s="2">
        <v>136</v>
      </c>
      <c r="D40298" s="2">
        <v>4.96</v>
      </c>
      <c r="E40298" t="s">
        <v>42808</v>
      </c>
      <c r="F40298" t="s">
        <v>80657</v>
      </c>
      <c r="G40298" t="s">
        <v>85092</v>
      </c>
      <c r="H40298" t="s">
        <v>88086</v>
      </c>
      <c r="I40298" t="s">
        <v>126604</v>
      </c>
      <c r="J40298" t="s">
        <v>168136</v>
      </c>
      <c r="K40298" t="s">
        <v>171212</v>
      </c>
      <c r="L40298" t="s">
        <v>176127</v>
      </c>
    </row>
    <row r="40299" spans="1:12" x14ac:dyDescent="0.2">
      <c r="A40299" t="s">
        <v>40298</v>
      </c>
      <c r="B40299" s="1">
        <v>43906</v>
      </c>
      <c r="C40299" s="2">
        <v>136</v>
      </c>
      <c r="D40299" s="2">
        <v>4.4800000000000004</v>
      </c>
      <c r="E40299" t="s">
        <v>42809</v>
      </c>
      <c r="F40299" t="s">
        <v>80658</v>
      </c>
      <c r="G40299" t="s">
        <v>85092</v>
      </c>
      <c r="H40299" t="s">
        <v>88086</v>
      </c>
      <c r="I40299" t="s">
        <v>126605</v>
      </c>
      <c r="J40299" t="s">
        <v>168137</v>
      </c>
      <c r="K40299" t="s">
        <v>171212</v>
      </c>
      <c r="L40299" t="s">
        <v>176128</v>
      </c>
    </row>
    <row r="40300" spans="1:12" x14ac:dyDescent="0.2">
      <c r="A40300" t="s">
        <v>40299</v>
      </c>
      <c r="B40300" s="1">
        <v>43907</v>
      </c>
      <c r="C40300" s="2">
        <v>136</v>
      </c>
      <c r="D40300" s="2">
        <v>7.32</v>
      </c>
      <c r="E40300" t="s">
        <v>42810</v>
      </c>
      <c r="F40300" t="s">
        <v>80659</v>
      </c>
      <c r="G40300" t="s">
        <v>85092</v>
      </c>
      <c r="H40300" t="s">
        <v>88086</v>
      </c>
      <c r="I40300" t="s">
        <v>126606</v>
      </c>
      <c r="J40300" t="s">
        <v>168138</v>
      </c>
      <c r="K40300" t="s">
        <v>171212</v>
      </c>
      <c r="L40300" t="s">
        <v>176129</v>
      </c>
    </row>
    <row r="40301" spans="1:12" x14ac:dyDescent="0.2">
      <c r="A40301" t="s">
        <v>40300</v>
      </c>
      <c r="B40301" s="1">
        <v>43907</v>
      </c>
      <c r="C40301" s="2">
        <v>136</v>
      </c>
      <c r="D40301" s="2">
        <v>8.64</v>
      </c>
      <c r="E40301" t="s">
        <v>42810</v>
      </c>
      <c r="F40301" t="s">
        <v>80660</v>
      </c>
      <c r="G40301" t="s">
        <v>85092</v>
      </c>
      <c r="H40301" t="s">
        <v>88086</v>
      </c>
      <c r="I40301" t="s">
        <v>126607</v>
      </c>
      <c r="J40301" t="s">
        <v>168139</v>
      </c>
      <c r="K40301" t="s">
        <v>171212</v>
      </c>
      <c r="L40301" t="s">
        <v>176129</v>
      </c>
    </row>
    <row r="40302" spans="1:12" x14ac:dyDescent="0.2">
      <c r="A40302" t="s">
        <v>40301</v>
      </c>
      <c r="B40302" s="1">
        <v>43907</v>
      </c>
      <c r="C40302" s="2">
        <v>136</v>
      </c>
      <c r="D40302" s="2">
        <v>18.600000000000001</v>
      </c>
      <c r="E40302" t="s">
        <v>42810</v>
      </c>
      <c r="F40302" t="s">
        <v>80661</v>
      </c>
      <c r="G40302" t="s">
        <v>85092</v>
      </c>
      <c r="H40302" t="s">
        <v>88086</v>
      </c>
      <c r="I40302" t="s">
        <v>126608</v>
      </c>
      <c r="J40302" t="s">
        <v>168140</v>
      </c>
      <c r="K40302" t="s">
        <v>171212</v>
      </c>
      <c r="L40302" t="s">
        <v>176130</v>
      </c>
    </row>
    <row r="40303" spans="1:12" x14ac:dyDescent="0.2">
      <c r="A40303" t="s">
        <v>40302</v>
      </c>
      <c r="B40303" s="1">
        <v>43907</v>
      </c>
      <c r="C40303" s="2">
        <v>136</v>
      </c>
      <c r="D40303" s="2">
        <v>5.12</v>
      </c>
      <c r="E40303" t="s">
        <v>42811</v>
      </c>
      <c r="F40303" t="s">
        <v>80662</v>
      </c>
      <c r="G40303" t="s">
        <v>85092</v>
      </c>
      <c r="H40303" t="s">
        <v>88086</v>
      </c>
      <c r="I40303" t="s">
        <v>126609</v>
      </c>
      <c r="J40303" t="s">
        <v>168141</v>
      </c>
      <c r="K40303" t="s">
        <v>171212</v>
      </c>
      <c r="L40303" t="s">
        <v>176131</v>
      </c>
    </row>
    <row r="40304" spans="1:12" x14ac:dyDescent="0.2">
      <c r="A40304" t="s">
        <v>40303</v>
      </c>
      <c r="B40304" s="1">
        <v>43907</v>
      </c>
      <c r="C40304" s="2">
        <v>136</v>
      </c>
      <c r="D40304" s="2">
        <v>8.06</v>
      </c>
      <c r="E40304" t="s">
        <v>42811</v>
      </c>
      <c r="F40304" t="s">
        <v>80663</v>
      </c>
      <c r="G40304" t="s">
        <v>85092</v>
      </c>
      <c r="H40304" t="s">
        <v>88086</v>
      </c>
      <c r="I40304" t="s">
        <v>126610</v>
      </c>
      <c r="J40304" t="s">
        <v>168142</v>
      </c>
      <c r="K40304" t="s">
        <v>171212</v>
      </c>
      <c r="L40304" t="s">
        <v>176132</v>
      </c>
    </row>
    <row r="40305" spans="1:12" x14ac:dyDescent="0.2">
      <c r="A40305" t="s">
        <v>40304</v>
      </c>
      <c r="B40305" s="1">
        <v>43907</v>
      </c>
      <c r="C40305" s="2">
        <v>136</v>
      </c>
      <c r="D40305" s="2">
        <v>42.18</v>
      </c>
      <c r="E40305" t="s">
        <v>42812</v>
      </c>
      <c r="F40305" t="s">
        <v>80664</v>
      </c>
      <c r="G40305" t="s">
        <v>85093</v>
      </c>
      <c r="H40305" t="s">
        <v>88087</v>
      </c>
      <c r="I40305" t="s">
        <v>126611</v>
      </c>
      <c r="J40305" t="s">
        <v>168143</v>
      </c>
      <c r="K40305" t="s">
        <v>171212</v>
      </c>
      <c r="L40305" t="s">
        <v>176133</v>
      </c>
    </row>
    <row r="40306" spans="1:12" x14ac:dyDescent="0.2">
      <c r="A40306" t="s">
        <v>40305</v>
      </c>
      <c r="B40306" s="1">
        <v>43907</v>
      </c>
      <c r="C40306" s="2">
        <v>136</v>
      </c>
      <c r="D40306" s="2">
        <v>4.0199999999999996</v>
      </c>
      <c r="E40306" t="s">
        <v>42812</v>
      </c>
      <c r="F40306" t="s">
        <v>80665</v>
      </c>
      <c r="G40306" t="s">
        <v>85094</v>
      </c>
      <c r="H40306" t="s">
        <v>88088</v>
      </c>
      <c r="I40306" t="s">
        <v>126612</v>
      </c>
      <c r="J40306" t="s">
        <v>168144</v>
      </c>
      <c r="K40306" t="s">
        <v>171212</v>
      </c>
      <c r="L40306" t="s">
        <v>176134</v>
      </c>
    </row>
    <row r="40307" spans="1:12" x14ac:dyDescent="0.2">
      <c r="A40307" t="s">
        <v>40306</v>
      </c>
      <c r="B40307" s="1">
        <v>43907</v>
      </c>
      <c r="C40307" s="2">
        <v>136</v>
      </c>
      <c r="D40307" s="2">
        <v>6.1</v>
      </c>
      <c r="E40307" t="s">
        <v>42812</v>
      </c>
      <c r="F40307" t="s">
        <v>80666</v>
      </c>
      <c r="G40307" t="s">
        <v>85094</v>
      </c>
      <c r="H40307" t="s">
        <v>88088</v>
      </c>
      <c r="I40307" t="s">
        <v>126613</v>
      </c>
      <c r="J40307" t="s">
        <v>168145</v>
      </c>
      <c r="K40307" t="s">
        <v>171212</v>
      </c>
      <c r="L40307" t="s">
        <v>176134</v>
      </c>
    </row>
    <row r="40308" spans="1:12" x14ac:dyDescent="0.2">
      <c r="A40308" t="s">
        <v>40307</v>
      </c>
      <c r="B40308" s="1">
        <v>43907</v>
      </c>
      <c r="C40308" s="2">
        <v>136</v>
      </c>
      <c r="D40308" s="2">
        <v>7.13</v>
      </c>
      <c r="E40308" t="s">
        <v>42812</v>
      </c>
      <c r="F40308" t="s">
        <v>80667</v>
      </c>
      <c r="G40308" t="s">
        <v>85094</v>
      </c>
      <c r="H40308" t="s">
        <v>88088</v>
      </c>
      <c r="I40308" t="s">
        <v>126614</v>
      </c>
      <c r="J40308" t="s">
        <v>168146</v>
      </c>
      <c r="K40308" t="s">
        <v>171212</v>
      </c>
      <c r="L40308" t="s">
        <v>176134</v>
      </c>
    </row>
    <row r="40309" spans="1:12" x14ac:dyDescent="0.2">
      <c r="A40309" t="s">
        <v>40308</v>
      </c>
      <c r="B40309" s="1">
        <v>43907</v>
      </c>
      <c r="C40309" s="2">
        <v>136</v>
      </c>
      <c r="D40309" s="2">
        <v>10.71</v>
      </c>
      <c r="E40309" t="s">
        <v>42812</v>
      </c>
      <c r="F40309" t="s">
        <v>80668</v>
      </c>
      <c r="G40309" t="s">
        <v>85094</v>
      </c>
      <c r="H40309" t="s">
        <v>88088</v>
      </c>
      <c r="I40309" t="s">
        <v>126615</v>
      </c>
      <c r="J40309" t="s">
        <v>168147</v>
      </c>
      <c r="K40309" t="s">
        <v>171212</v>
      </c>
      <c r="L40309" t="s">
        <v>176134</v>
      </c>
    </row>
    <row r="40310" spans="1:12" x14ac:dyDescent="0.2">
      <c r="A40310" t="s">
        <v>40309</v>
      </c>
      <c r="B40310" s="1">
        <v>43907</v>
      </c>
      <c r="C40310" s="2">
        <v>136</v>
      </c>
      <c r="D40310" s="2">
        <v>3.05</v>
      </c>
      <c r="E40310" t="s">
        <v>42812</v>
      </c>
      <c r="F40310" t="s">
        <v>80669</v>
      </c>
      <c r="G40310" t="s">
        <v>85094</v>
      </c>
      <c r="H40310" t="s">
        <v>88088</v>
      </c>
      <c r="I40310" t="s">
        <v>126616</v>
      </c>
      <c r="J40310" t="s">
        <v>168148</v>
      </c>
      <c r="K40310" t="s">
        <v>171212</v>
      </c>
      <c r="L40310" t="s">
        <v>176134</v>
      </c>
    </row>
    <row r="40311" spans="1:12" x14ac:dyDescent="0.2">
      <c r="A40311" t="s">
        <v>40310</v>
      </c>
      <c r="B40311" s="1">
        <v>43907</v>
      </c>
      <c r="C40311" s="2">
        <v>136</v>
      </c>
      <c r="D40311" s="2">
        <v>9.61</v>
      </c>
      <c r="E40311" t="s">
        <v>42813</v>
      </c>
      <c r="F40311" t="s">
        <v>80670</v>
      </c>
      <c r="G40311" t="s">
        <v>85094</v>
      </c>
      <c r="H40311" t="s">
        <v>88088</v>
      </c>
      <c r="I40311" t="s">
        <v>126617</v>
      </c>
      <c r="J40311" t="s">
        <v>168149</v>
      </c>
      <c r="K40311" t="s">
        <v>171212</v>
      </c>
      <c r="L40311" t="s">
        <v>176135</v>
      </c>
    </row>
    <row r="40312" spans="1:12" x14ac:dyDescent="0.2">
      <c r="A40312" t="s">
        <v>40311</v>
      </c>
      <c r="B40312" s="1">
        <v>43907</v>
      </c>
      <c r="C40312" s="2">
        <v>136</v>
      </c>
      <c r="D40312" s="2">
        <v>5.49</v>
      </c>
      <c r="E40312" t="s">
        <v>42814</v>
      </c>
      <c r="F40312" t="s">
        <v>80671</v>
      </c>
      <c r="G40312" t="s">
        <v>85094</v>
      </c>
      <c r="H40312" t="s">
        <v>88088</v>
      </c>
      <c r="I40312" t="s">
        <v>126618</v>
      </c>
      <c r="J40312" t="s">
        <v>168150</v>
      </c>
      <c r="K40312" t="s">
        <v>171212</v>
      </c>
      <c r="L40312" t="s">
        <v>176136</v>
      </c>
    </row>
    <row r="40313" spans="1:12" x14ac:dyDescent="0.2">
      <c r="A40313" t="s">
        <v>40312</v>
      </c>
      <c r="B40313" s="1">
        <v>43907</v>
      </c>
      <c r="C40313" s="2">
        <v>136</v>
      </c>
      <c r="D40313" s="2">
        <v>3.05</v>
      </c>
      <c r="E40313" t="s">
        <v>42814</v>
      </c>
      <c r="F40313" t="s">
        <v>80672</v>
      </c>
      <c r="G40313" t="s">
        <v>85094</v>
      </c>
      <c r="H40313" t="s">
        <v>88088</v>
      </c>
      <c r="I40313" t="s">
        <v>126619</v>
      </c>
      <c r="J40313" t="s">
        <v>168151</v>
      </c>
      <c r="K40313" t="s">
        <v>171212</v>
      </c>
      <c r="L40313" t="s">
        <v>176136</v>
      </c>
    </row>
    <row r="40314" spans="1:12" x14ac:dyDescent="0.2">
      <c r="A40314" t="s">
        <v>40313</v>
      </c>
      <c r="B40314" s="1">
        <v>43907</v>
      </c>
      <c r="C40314" s="2">
        <v>136</v>
      </c>
      <c r="D40314" s="2">
        <v>5.18</v>
      </c>
      <c r="E40314" t="s">
        <v>42814</v>
      </c>
      <c r="F40314" t="s">
        <v>80673</v>
      </c>
      <c r="G40314" t="s">
        <v>85094</v>
      </c>
      <c r="H40314" t="s">
        <v>88088</v>
      </c>
      <c r="I40314" t="s">
        <v>126620</v>
      </c>
      <c r="J40314" t="s">
        <v>168152</v>
      </c>
      <c r="K40314" t="s">
        <v>171212</v>
      </c>
      <c r="L40314" t="s">
        <v>176136</v>
      </c>
    </row>
    <row r="40315" spans="1:12" x14ac:dyDescent="0.2">
      <c r="A40315" t="s">
        <v>40314</v>
      </c>
      <c r="B40315" s="1">
        <v>43907</v>
      </c>
      <c r="C40315" s="2">
        <v>136</v>
      </c>
      <c r="D40315" s="2">
        <v>6.51</v>
      </c>
      <c r="E40315" t="s">
        <v>42814</v>
      </c>
      <c r="F40315" t="s">
        <v>80674</v>
      </c>
      <c r="G40315" t="s">
        <v>85094</v>
      </c>
      <c r="H40315" t="s">
        <v>88088</v>
      </c>
      <c r="I40315" t="s">
        <v>126621</v>
      </c>
      <c r="J40315" t="s">
        <v>168153</v>
      </c>
      <c r="K40315" t="s">
        <v>171212</v>
      </c>
      <c r="L40315" t="s">
        <v>176136</v>
      </c>
    </row>
    <row r="40316" spans="1:12" x14ac:dyDescent="0.2">
      <c r="A40316" t="s">
        <v>40315</v>
      </c>
      <c r="B40316" s="1">
        <v>43907</v>
      </c>
      <c r="C40316" s="2">
        <v>136</v>
      </c>
      <c r="D40316" s="2">
        <v>4.88</v>
      </c>
      <c r="E40316" t="s">
        <v>42814</v>
      </c>
      <c r="F40316" t="s">
        <v>80675</v>
      </c>
      <c r="G40316" t="s">
        <v>85094</v>
      </c>
      <c r="H40316" t="s">
        <v>88088</v>
      </c>
      <c r="I40316" t="s">
        <v>126622</v>
      </c>
      <c r="J40316" t="s">
        <v>168154</v>
      </c>
      <c r="K40316" t="s">
        <v>171212</v>
      </c>
      <c r="L40316" t="s">
        <v>176136</v>
      </c>
    </row>
    <row r="40317" spans="1:12" x14ac:dyDescent="0.2">
      <c r="A40317" t="s">
        <v>40316</v>
      </c>
      <c r="B40317" s="1">
        <v>43908</v>
      </c>
      <c r="C40317" s="2">
        <v>136</v>
      </c>
      <c r="D40317" s="2">
        <v>4.87</v>
      </c>
      <c r="E40317" t="s">
        <v>42814</v>
      </c>
      <c r="F40317" t="s">
        <v>80676</v>
      </c>
      <c r="G40317" t="s">
        <v>85094</v>
      </c>
      <c r="H40317" t="s">
        <v>88088</v>
      </c>
      <c r="I40317" t="s">
        <v>126623</v>
      </c>
      <c r="J40317" t="s">
        <v>168155</v>
      </c>
      <c r="K40317" t="s">
        <v>171212</v>
      </c>
      <c r="L40317" t="s">
        <v>176136</v>
      </c>
    </row>
    <row r="40318" spans="1:12" x14ac:dyDescent="0.2">
      <c r="A40318" t="s">
        <v>40317</v>
      </c>
      <c r="B40318" s="1">
        <v>43908</v>
      </c>
      <c r="C40318" s="2">
        <v>136</v>
      </c>
      <c r="D40318" s="2">
        <v>12.09</v>
      </c>
      <c r="E40318" t="s">
        <v>42814</v>
      </c>
      <c r="F40318" t="s">
        <v>80677</v>
      </c>
      <c r="G40318" t="s">
        <v>85094</v>
      </c>
      <c r="H40318" t="s">
        <v>88088</v>
      </c>
      <c r="I40318" t="s">
        <v>126624</v>
      </c>
      <c r="J40318" t="s">
        <v>168156</v>
      </c>
      <c r="K40318" t="s">
        <v>171212</v>
      </c>
      <c r="L40318" t="s">
        <v>176136</v>
      </c>
    </row>
    <row r="40319" spans="1:12" x14ac:dyDescent="0.2">
      <c r="A40319" t="s">
        <v>40318</v>
      </c>
      <c r="B40319" s="1">
        <v>43908</v>
      </c>
      <c r="C40319" s="2">
        <v>136</v>
      </c>
      <c r="D40319" s="2">
        <v>7.7</v>
      </c>
      <c r="E40319" t="s">
        <v>42814</v>
      </c>
      <c r="F40319" t="s">
        <v>80678</v>
      </c>
      <c r="G40319" t="s">
        <v>85094</v>
      </c>
      <c r="H40319" t="s">
        <v>88088</v>
      </c>
      <c r="I40319" t="s">
        <v>126625</v>
      </c>
      <c r="J40319" t="s">
        <v>168157</v>
      </c>
      <c r="K40319" t="s">
        <v>171212</v>
      </c>
      <c r="L40319" t="s">
        <v>176136</v>
      </c>
    </row>
    <row r="40320" spans="1:12" x14ac:dyDescent="0.2">
      <c r="A40320" t="s">
        <v>40319</v>
      </c>
      <c r="B40320" s="1">
        <v>43908</v>
      </c>
      <c r="C40320" s="2">
        <v>136</v>
      </c>
      <c r="D40320" s="2">
        <v>4.03</v>
      </c>
      <c r="E40320" t="s">
        <v>42814</v>
      </c>
      <c r="F40320" t="s">
        <v>80679</v>
      </c>
      <c r="G40320" t="s">
        <v>85094</v>
      </c>
      <c r="H40320" t="s">
        <v>88088</v>
      </c>
      <c r="I40320" t="s">
        <v>126626</v>
      </c>
      <c r="J40320" t="s">
        <v>168158</v>
      </c>
      <c r="K40320" t="s">
        <v>171212</v>
      </c>
      <c r="L40320" t="s">
        <v>176136</v>
      </c>
    </row>
    <row r="40321" spans="1:12" x14ac:dyDescent="0.2">
      <c r="A40321" t="s">
        <v>40320</v>
      </c>
      <c r="B40321" s="1">
        <v>43909</v>
      </c>
      <c r="C40321" s="2">
        <v>136</v>
      </c>
      <c r="D40321" s="2">
        <v>7.5</v>
      </c>
      <c r="E40321" t="s">
        <v>42814</v>
      </c>
      <c r="F40321" t="s">
        <v>80680</v>
      </c>
      <c r="G40321" t="s">
        <v>85094</v>
      </c>
      <c r="H40321" t="s">
        <v>88088</v>
      </c>
      <c r="I40321" t="s">
        <v>126627</v>
      </c>
      <c r="J40321" t="s">
        <v>168159</v>
      </c>
      <c r="K40321" t="s">
        <v>171212</v>
      </c>
      <c r="L40321" t="s">
        <v>176136</v>
      </c>
    </row>
    <row r="40322" spans="1:12" x14ac:dyDescent="0.2">
      <c r="A40322" t="s">
        <v>40321</v>
      </c>
      <c r="B40322" s="1">
        <v>43909</v>
      </c>
      <c r="C40322" s="2">
        <v>136</v>
      </c>
      <c r="D40322" s="2">
        <v>11.16</v>
      </c>
      <c r="E40322" t="s">
        <v>42814</v>
      </c>
      <c r="F40322" t="s">
        <v>80681</v>
      </c>
      <c r="G40322" t="s">
        <v>85094</v>
      </c>
      <c r="H40322" t="s">
        <v>88088</v>
      </c>
      <c r="I40322" t="s">
        <v>126628</v>
      </c>
      <c r="J40322" t="s">
        <v>168160</v>
      </c>
      <c r="K40322" t="s">
        <v>171212</v>
      </c>
      <c r="L40322" t="s">
        <v>176136</v>
      </c>
    </row>
    <row r="40323" spans="1:12" x14ac:dyDescent="0.2">
      <c r="A40323" t="s">
        <v>40322</v>
      </c>
      <c r="B40323" s="1">
        <v>43909</v>
      </c>
      <c r="C40323" s="2">
        <v>136</v>
      </c>
      <c r="D40323" s="2">
        <v>5.58</v>
      </c>
      <c r="E40323" t="s">
        <v>42814</v>
      </c>
      <c r="F40323" t="s">
        <v>80682</v>
      </c>
      <c r="G40323" t="s">
        <v>85094</v>
      </c>
      <c r="H40323" t="s">
        <v>88088</v>
      </c>
      <c r="I40323" t="s">
        <v>126629</v>
      </c>
      <c r="J40323" t="s">
        <v>168161</v>
      </c>
      <c r="K40323" t="s">
        <v>171212</v>
      </c>
      <c r="L40323" t="s">
        <v>176136</v>
      </c>
    </row>
    <row r="40324" spans="1:12" x14ac:dyDescent="0.2">
      <c r="A40324" t="s">
        <v>40323</v>
      </c>
      <c r="B40324" s="1">
        <v>43909</v>
      </c>
      <c r="C40324" s="2">
        <v>136</v>
      </c>
      <c r="D40324" s="2">
        <v>3.05</v>
      </c>
      <c r="E40324" t="s">
        <v>42814</v>
      </c>
      <c r="F40324" t="s">
        <v>80683</v>
      </c>
      <c r="G40324" t="s">
        <v>85094</v>
      </c>
      <c r="H40324" t="s">
        <v>88088</v>
      </c>
      <c r="I40324" t="s">
        <v>126630</v>
      </c>
      <c r="J40324" t="s">
        <v>168162</v>
      </c>
      <c r="K40324" t="s">
        <v>171212</v>
      </c>
      <c r="L40324" t="s">
        <v>176136</v>
      </c>
    </row>
    <row r="40325" spans="1:12" x14ac:dyDescent="0.2">
      <c r="A40325" t="s">
        <v>40324</v>
      </c>
      <c r="B40325" s="1">
        <v>43909</v>
      </c>
      <c r="C40325" s="2">
        <v>136</v>
      </c>
      <c r="D40325" s="2">
        <v>8.68</v>
      </c>
      <c r="E40325" t="s">
        <v>42814</v>
      </c>
      <c r="F40325" t="s">
        <v>80684</v>
      </c>
      <c r="G40325" t="s">
        <v>85094</v>
      </c>
      <c r="H40325" t="s">
        <v>88088</v>
      </c>
      <c r="I40325" t="s">
        <v>126631</v>
      </c>
      <c r="J40325" t="s">
        <v>168163</v>
      </c>
      <c r="K40325" t="s">
        <v>171212</v>
      </c>
      <c r="L40325" t="s">
        <v>176136</v>
      </c>
    </row>
    <row r="40326" spans="1:12" x14ac:dyDescent="0.2">
      <c r="A40326" t="s">
        <v>40325</v>
      </c>
      <c r="B40326" s="1">
        <v>43909</v>
      </c>
      <c r="C40326" s="2">
        <v>136</v>
      </c>
      <c r="D40326" s="2">
        <v>6.4</v>
      </c>
      <c r="E40326" t="s">
        <v>42814</v>
      </c>
      <c r="F40326" t="s">
        <v>80684</v>
      </c>
      <c r="G40326" t="s">
        <v>85094</v>
      </c>
      <c r="H40326" t="s">
        <v>88088</v>
      </c>
      <c r="I40326" t="s">
        <v>126632</v>
      </c>
      <c r="J40326" t="s">
        <v>168164</v>
      </c>
      <c r="K40326" t="s">
        <v>171212</v>
      </c>
      <c r="L40326" t="s">
        <v>176136</v>
      </c>
    </row>
    <row r="40327" spans="1:12" x14ac:dyDescent="0.2">
      <c r="A40327" t="s">
        <v>40326</v>
      </c>
      <c r="B40327" s="1">
        <v>43909</v>
      </c>
      <c r="C40327" s="2">
        <v>136</v>
      </c>
      <c r="D40327" s="2">
        <v>10.23</v>
      </c>
      <c r="E40327" t="s">
        <v>42814</v>
      </c>
      <c r="F40327" t="s">
        <v>80685</v>
      </c>
      <c r="G40327" t="s">
        <v>85094</v>
      </c>
      <c r="H40327" t="s">
        <v>88088</v>
      </c>
      <c r="I40327" t="s">
        <v>126633</v>
      </c>
      <c r="J40327" t="s">
        <v>168165</v>
      </c>
      <c r="K40327" t="s">
        <v>171212</v>
      </c>
      <c r="L40327" t="s">
        <v>176136</v>
      </c>
    </row>
    <row r="40328" spans="1:12" x14ac:dyDescent="0.2">
      <c r="A40328" t="s">
        <v>40327</v>
      </c>
      <c r="B40328" s="1">
        <v>43909</v>
      </c>
      <c r="C40328" s="2">
        <v>136</v>
      </c>
      <c r="D40328" s="2">
        <v>8.58</v>
      </c>
      <c r="E40328" t="s">
        <v>42814</v>
      </c>
      <c r="F40328" t="s">
        <v>80686</v>
      </c>
      <c r="G40328" t="s">
        <v>85094</v>
      </c>
      <c r="H40328" t="s">
        <v>88088</v>
      </c>
      <c r="I40328" t="s">
        <v>126634</v>
      </c>
      <c r="J40328" t="s">
        <v>168166</v>
      </c>
      <c r="K40328" t="s">
        <v>171212</v>
      </c>
      <c r="L40328" t="s">
        <v>176136</v>
      </c>
    </row>
    <row r="40329" spans="1:12" x14ac:dyDescent="0.2">
      <c r="A40329" t="s">
        <v>40328</v>
      </c>
      <c r="B40329" s="1">
        <v>43909</v>
      </c>
      <c r="C40329" s="2">
        <v>136</v>
      </c>
      <c r="D40329" s="2">
        <v>2.88</v>
      </c>
      <c r="E40329" t="s">
        <v>42814</v>
      </c>
      <c r="F40329" t="s">
        <v>80687</v>
      </c>
      <c r="G40329" t="s">
        <v>85094</v>
      </c>
      <c r="H40329" t="s">
        <v>88088</v>
      </c>
      <c r="I40329" t="s">
        <v>126635</v>
      </c>
      <c r="J40329" t="s">
        <v>168167</v>
      </c>
      <c r="K40329" t="s">
        <v>171212</v>
      </c>
      <c r="L40329" t="s">
        <v>176136</v>
      </c>
    </row>
    <row r="40330" spans="1:12" x14ac:dyDescent="0.2">
      <c r="A40330" t="s">
        <v>40329</v>
      </c>
      <c r="B40330" s="1">
        <v>43909</v>
      </c>
      <c r="C40330" s="2">
        <v>136</v>
      </c>
      <c r="D40330" s="2">
        <v>9.2799999999999994</v>
      </c>
      <c r="E40330" t="s">
        <v>42814</v>
      </c>
      <c r="F40330" t="s">
        <v>80688</v>
      </c>
      <c r="G40330" t="s">
        <v>85094</v>
      </c>
      <c r="H40330" t="s">
        <v>88088</v>
      </c>
      <c r="I40330" t="s">
        <v>126636</v>
      </c>
      <c r="J40330" t="s">
        <v>168168</v>
      </c>
      <c r="K40330" t="s">
        <v>171212</v>
      </c>
      <c r="L40330" t="s">
        <v>176136</v>
      </c>
    </row>
    <row r="40331" spans="1:12" x14ac:dyDescent="0.2">
      <c r="A40331" t="s">
        <v>40330</v>
      </c>
      <c r="B40331" s="1">
        <v>43909</v>
      </c>
      <c r="C40331" s="2">
        <v>136</v>
      </c>
      <c r="D40331" s="2">
        <v>5.12</v>
      </c>
      <c r="E40331" t="s">
        <v>42814</v>
      </c>
      <c r="F40331" t="s">
        <v>80689</v>
      </c>
      <c r="G40331" t="s">
        <v>85094</v>
      </c>
      <c r="H40331" t="s">
        <v>88088</v>
      </c>
      <c r="I40331" t="s">
        <v>126637</v>
      </c>
      <c r="J40331" t="s">
        <v>168169</v>
      </c>
      <c r="K40331" t="s">
        <v>171212</v>
      </c>
      <c r="L40331" t="s">
        <v>176136</v>
      </c>
    </row>
    <row r="40332" spans="1:12" x14ac:dyDescent="0.2">
      <c r="A40332" t="s">
        <v>40331</v>
      </c>
      <c r="B40332" s="1">
        <v>43909</v>
      </c>
      <c r="C40332" s="2">
        <v>136</v>
      </c>
      <c r="D40332" s="2">
        <v>14.7</v>
      </c>
      <c r="E40332" t="s">
        <v>42814</v>
      </c>
      <c r="F40332" t="s">
        <v>80690</v>
      </c>
      <c r="G40332" t="s">
        <v>85094</v>
      </c>
      <c r="H40332" t="s">
        <v>88088</v>
      </c>
      <c r="I40332" t="s">
        <v>126638</v>
      </c>
      <c r="J40332" t="s">
        <v>168170</v>
      </c>
      <c r="K40332" t="s">
        <v>171212</v>
      </c>
      <c r="L40332" t="s">
        <v>176136</v>
      </c>
    </row>
    <row r="40333" spans="1:12" x14ac:dyDescent="0.2">
      <c r="A40333" t="s">
        <v>40332</v>
      </c>
      <c r="B40333" s="1">
        <v>43909</v>
      </c>
      <c r="C40333" s="2">
        <v>136</v>
      </c>
      <c r="D40333" s="2">
        <v>4.8</v>
      </c>
      <c r="E40333" t="s">
        <v>42814</v>
      </c>
      <c r="F40333" t="s">
        <v>80691</v>
      </c>
      <c r="G40333" t="s">
        <v>85094</v>
      </c>
      <c r="H40333" t="s">
        <v>88088</v>
      </c>
      <c r="I40333" t="s">
        <v>126639</v>
      </c>
      <c r="J40333" t="s">
        <v>168171</v>
      </c>
      <c r="K40333" t="s">
        <v>171212</v>
      </c>
      <c r="L40333" t="s">
        <v>176136</v>
      </c>
    </row>
    <row r="40334" spans="1:12" x14ac:dyDescent="0.2">
      <c r="A40334" t="s">
        <v>40333</v>
      </c>
      <c r="B40334" s="1">
        <v>43909</v>
      </c>
      <c r="C40334" s="2">
        <v>136</v>
      </c>
      <c r="D40334" s="2">
        <v>5.18</v>
      </c>
      <c r="E40334" t="s">
        <v>42814</v>
      </c>
      <c r="F40334" t="s">
        <v>80692</v>
      </c>
      <c r="G40334" t="s">
        <v>85094</v>
      </c>
      <c r="H40334" t="s">
        <v>88088</v>
      </c>
      <c r="I40334" t="s">
        <v>126640</v>
      </c>
      <c r="J40334" t="s">
        <v>168172</v>
      </c>
      <c r="K40334" t="s">
        <v>171212</v>
      </c>
      <c r="L40334" t="s">
        <v>176136</v>
      </c>
    </row>
    <row r="40335" spans="1:12" x14ac:dyDescent="0.2">
      <c r="A40335" t="s">
        <v>40334</v>
      </c>
      <c r="B40335" s="1">
        <v>43909</v>
      </c>
      <c r="C40335" s="2">
        <v>136</v>
      </c>
      <c r="D40335" s="2">
        <v>6.72</v>
      </c>
      <c r="E40335" t="s">
        <v>42814</v>
      </c>
      <c r="F40335" t="s">
        <v>80693</v>
      </c>
      <c r="G40335" t="s">
        <v>85094</v>
      </c>
      <c r="H40335" t="s">
        <v>88088</v>
      </c>
      <c r="I40335" t="s">
        <v>126641</v>
      </c>
      <c r="J40335" t="s">
        <v>168173</v>
      </c>
      <c r="K40335" t="s">
        <v>171212</v>
      </c>
      <c r="L40335" t="s">
        <v>176136</v>
      </c>
    </row>
    <row r="40336" spans="1:12" x14ac:dyDescent="0.2">
      <c r="A40336" t="s">
        <v>40335</v>
      </c>
      <c r="B40336" s="1">
        <v>43909</v>
      </c>
      <c r="C40336" s="2">
        <v>136</v>
      </c>
      <c r="D40336" s="2">
        <v>13.86</v>
      </c>
      <c r="E40336" t="s">
        <v>42814</v>
      </c>
      <c r="F40336" t="s">
        <v>80694</v>
      </c>
      <c r="G40336" t="s">
        <v>85094</v>
      </c>
      <c r="H40336" t="s">
        <v>88088</v>
      </c>
      <c r="I40336" t="s">
        <v>126642</v>
      </c>
      <c r="J40336" t="s">
        <v>168174</v>
      </c>
      <c r="K40336" t="s">
        <v>171212</v>
      </c>
      <c r="L40336" t="s">
        <v>176136</v>
      </c>
    </row>
    <row r="40337" spans="1:12" x14ac:dyDescent="0.2">
      <c r="A40337" t="s">
        <v>40336</v>
      </c>
      <c r="B40337" s="1">
        <v>43909</v>
      </c>
      <c r="C40337" s="2">
        <v>136</v>
      </c>
      <c r="D40337" s="2">
        <v>7.32</v>
      </c>
      <c r="E40337" t="s">
        <v>42814</v>
      </c>
      <c r="F40337" t="s">
        <v>80695</v>
      </c>
      <c r="G40337" t="s">
        <v>85094</v>
      </c>
      <c r="H40337" t="s">
        <v>88088</v>
      </c>
      <c r="I40337" t="s">
        <v>126643</v>
      </c>
      <c r="J40337" t="s">
        <v>168175</v>
      </c>
      <c r="K40337" t="s">
        <v>171212</v>
      </c>
      <c r="L40337" t="s">
        <v>176136</v>
      </c>
    </row>
    <row r="40338" spans="1:12" x14ac:dyDescent="0.2">
      <c r="A40338" t="s">
        <v>40337</v>
      </c>
      <c r="B40338" s="1">
        <v>43909</v>
      </c>
      <c r="C40338" s="2">
        <v>136</v>
      </c>
      <c r="D40338" s="2">
        <v>6.2</v>
      </c>
      <c r="E40338" t="s">
        <v>42814</v>
      </c>
      <c r="F40338" t="s">
        <v>80696</v>
      </c>
      <c r="G40338" t="s">
        <v>85094</v>
      </c>
      <c r="H40338" t="s">
        <v>88088</v>
      </c>
      <c r="I40338" t="s">
        <v>126644</v>
      </c>
      <c r="J40338" t="s">
        <v>168176</v>
      </c>
      <c r="K40338" t="s">
        <v>171212</v>
      </c>
      <c r="L40338" t="s">
        <v>176136</v>
      </c>
    </row>
    <row r="40339" spans="1:12" x14ac:dyDescent="0.2">
      <c r="A40339" t="s">
        <v>40338</v>
      </c>
      <c r="B40339" s="1">
        <v>43909</v>
      </c>
      <c r="C40339" s="2">
        <v>136</v>
      </c>
      <c r="D40339" s="2">
        <v>5.12</v>
      </c>
      <c r="E40339" t="s">
        <v>42814</v>
      </c>
      <c r="F40339" t="s">
        <v>80697</v>
      </c>
      <c r="G40339" t="s">
        <v>85094</v>
      </c>
      <c r="H40339" t="s">
        <v>88088</v>
      </c>
      <c r="I40339" t="s">
        <v>126645</v>
      </c>
      <c r="J40339" t="s">
        <v>168177</v>
      </c>
      <c r="K40339" t="s">
        <v>171212</v>
      </c>
      <c r="L40339" t="s">
        <v>176136</v>
      </c>
    </row>
    <row r="40340" spans="1:12" x14ac:dyDescent="0.2">
      <c r="A40340" t="s">
        <v>40339</v>
      </c>
      <c r="B40340" s="1">
        <v>43909</v>
      </c>
      <c r="C40340" s="2">
        <v>136</v>
      </c>
      <c r="D40340" s="2">
        <v>3.6</v>
      </c>
      <c r="E40340" t="s">
        <v>42814</v>
      </c>
      <c r="F40340" t="s">
        <v>80698</v>
      </c>
      <c r="G40340" t="s">
        <v>85094</v>
      </c>
      <c r="H40340" t="s">
        <v>88088</v>
      </c>
      <c r="I40340" t="s">
        <v>126646</v>
      </c>
      <c r="J40340" t="s">
        <v>168178</v>
      </c>
      <c r="K40340" t="s">
        <v>171212</v>
      </c>
      <c r="L40340" t="s">
        <v>176136</v>
      </c>
    </row>
    <row r="40341" spans="1:12" x14ac:dyDescent="0.2">
      <c r="A40341" t="s">
        <v>40340</v>
      </c>
      <c r="B40341" s="1">
        <v>43909</v>
      </c>
      <c r="C40341" s="2">
        <v>136</v>
      </c>
      <c r="D40341" s="2">
        <v>10.85</v>
      </c>
      <c r="E40341" t="s">
        <v>42814</v>
      </c>
      <c r="F40341" t="s">
        <v>80699</v>
      </c>
      <c r="G40341" t="s">
        <v>85094</v>
      </c>
      <c r="H40341" t="s">
        <v>88088</v>
      </c>
      <c r="I40341" t="s">
        <v>126647</v>
      </c>
      <c r="J40341" t="s">
        <v>168179</v>
      </c>
      <c r="K40341" t="s">
        <v>171212</v>
      </c>
      <c r="L40341" t="s">
        <v>176136</v>
      </c>
    </row>
    <row r="40342" spans="1:12" x14ac:dyDescent="0.2">
      <c r="A40342" t="s">
        <v>40341</v>
      </c>
      <c r="B40342" s="1">
        <v>43909</v>
      </c>
      <c r="C40342" s="2">
        <v>136</v>
      </c>
      <c r="D40342" s="2">
        <v>6.2</v>
      </c>
      <c r="E40342" t="s">
        <v>42814</v>
      </c>
      <c r="F40342" t="s">
        <v>80700</v>
      </c>
      <c r="G40342" t="s">
        <v>85094</v>
      </c>
      <c r="H40342" t="s">
        <v>88088</v>
      </c>
      <c r="I40342" t="s">
        <v>126648</v>
      </c>
      <c r="J40342" t="s">
        <v>168180</v>
      </c>
      <c r="K40342" t="s">
        <v>171212</v>
      </c>
      <c r="L40342" t="s">
        <v>176136</v>
      </c>
    </row>
    <row r="40343" spans="1:12" x14ac:dyDescent="0.2">
      <c r="A40343" t="s">
        <v>40342</v>
      </c>
      <c r="B40343" s="1">
        <v>43909</v>
      </c>
      <c r="C40343" s="2">
        <v>136</v>
      </c>
      <c r="D40343" s="2">
        <v>6.12</v>
      </c>
      <c r="E40343" t="s">
        <v>42814</v>
      </c>
      <c r="F40343" t="s">
        <v>80701</v>
      </c>
      <c r="G40343" t="s">
        <v>85094</v>
      </c>
      <c r="H40343" t="s">
        <v>88088</v>
      </c>
      <c r="I40343" t="s">
        <v>126649</v>
      </c>
      <c r="J40343" t="s">
        <v>168181</v>
      </c>
      <c r="K40343" t="s">
        <v>171212</v>
      </c>
      <c r="L40343" t="s">
        <v>176136</v>
      </c>
    </row>
    <row r="40344" spans="1:12" x14ac:dyDescent="0.2">
      <c r="A40344" t="s">
        <v>40343</v>
      </c>
      <c r="B40344" s="1">
        <v>43909</v>
      </c>
      <c r="C40344" s="2">
        <v>136</v>
      </c>
      <c r="D40344" s="2">
        <v>9.9</v>
      </c>
      <c r="E40344" t="s">
        <v>42814</v>
      </c>
      <c r="F40344" t="s">
        <v>80702</v>
      </c>
      <c r="G40344" t="s">
        <v>85094</v>
      </c>
      <c r="H40344" t="s">
        <v>88088</v>
      </c>
      <c r="I40344" t="s">
        <v>126650</v>
      </c>
      <c r="J40344" t="s">
        <v>168182</v>
      </c>
      <c r="K40344" t="s">
        <v>171212</v>
      </c>
      <c r="L40344" t="s">
        <v>176136</v>
      </c>
    </row>
    <row r="40345" spans="1:12" x14ac:dyDescent="0.2">
      <c r="A40345" t="s">
        <v>40344</v>
      </c>
      <c r="B40345" s="1">
        <v>43909</v>
      </c>
      <c r="C40345" s="2">
        <v>136</v>
      </c>
      <c r="D40345" s="2">
        <v>4.29</v>
      </c>
      <c r="E40345" t="s">
        <v>42814</v>
      </c>
      <c r="F40345" t="s">
        <v>80703</v>
      </c>
      <c r="G40345" t="s">
        <v>85094</v>
      </c>
      <c r="H40345" t="s">
        <v>88088</v>
      </c>
      <c r="I40345" t="s">
        <v>126651</v>
      </c>
      <c r="J40345" t="s">
        <v>168183</v>
      </c>
      <c r="K40345" t="s">
        <v>171212</v>
      </c>
      <c r="L40345" t="s">
        <v>176136</v>
      </c>
    </row>
    <row r="40346" spans="1:12" x14ac:dyDescent="0.2">
      <c r="A40346" t="s">
        <v>40345</v>
      </c>
      <c r="B40346" s="1">
        <v>43909</v>
      </c>
      <c r="C40346" s="2">
        <v>136</v>
      </c>
      <c r="D40346" s="2">
        <v>8.68</v>
      </c>
      <c r="E40346" t="s">
        <v>42814</v>
      </c>
      <c r="F40346" t="s">
        <v>80704</v>
      </c>
      <c r="G40346" t="s">
        <v>85094</v>
      </c>
      <c r="H40346" t="s">
        <v>88088</v>
      </c>
      <c r="I40346" t="s">
        <v>126652</v>
      </c>
      <c r="J40346" t="s">
        <v>168184</v>
      </c>
      <c r="K40346" t="s">
        <v>171212</v>
      </c>
      <c r="L40346" t="s">
        <v>176136</v>
      </c>
    </row>
    <row r="40347" spans="1:12" x14ac:dyDescent="0.2">
      <c r="A40347" t="s">
        <v>40346</v>
      </c>
      <c r="B40347" s="1">
        <v>43909</v>
      </c>
      <c r="C40347" s="2">
        <v>136</v>
      </c>
      <c r="D40347" s="2">
        <v>10.85</v>
      </c>
      <c r="E40347" t="s">
        <v>42814</v>
      </c>
      <c r="F40347" t="s">
        <v>80705</v>
      </c>
      <c r="G40347" t="s">
        <v>85094</v>
      </c>
      <c r="H40347" t="s">
        <v>88088</v>
      </c>
      <c r="I40347" t="s">
        <v>126653</v>
      </c>
      <c r="J40347" t="s">
        <v>168185</v>
      </c>
      <c r="K40347" t="s">
        <v>171212</v>
      </c>
      <c r="L40347" t="s">
        <v>176136</v>
      </c>
    </row>
    <row r="40348" spans="1:12" x14ac:dyDescent="0.2">
      <c r="A40348" t="s">
        <v>40347</v>
      </c>
      <c r="B40348" s="1">
        <v>43909</v>
      </c>
      <c r="C40348" s="2">
        <v>136</v>
      </c>
      <c r="D40348" s="2">
        <v>3.2</v>
      </c>
      <c r="E40348" t="s">
        <v>42814</v>
      </c>
      <c r="F40348" t="s">
        <v>80706</v>
      </c>
      <c r="G40348" t="s">
        <v>85094</v>
      </c>
      <c r="H40348" t="s">
        <v>88088</v>
      </c>
      <c r="I40348" t="s">
        <v>126654</v>
      </c>
      <c r="J40348" t="s">
        <v>168186</v>
      </c>
      <c r="K40348" t="s">
        <v>171212</v>
      </c>
      <c r="L40348" t="s">
        <v>176136</v>
      </c>
    </row>
    <row r="40349" spans="1:12" x14ac:dyDescent="0.2">
      <c r="A40349" t="s">
        <v>40348</v>
      </c>
      <c r="B40349" s="1">
        <v>43909</v>
      </c>
      <c r="C40349" s="2">
        <v>136</v>
      </c>
      <c r="D40349" s="2">
        <v>4.41</v>
      </c>
      <c r="E40349" t="s">
        <v>42814</v>
      </c>
      <c r="F40349" t="s">
        <v>80707</v>
      </c>
      <c r="G40349" t="s">
        <v>85094</v>
      </c>
      <c r="H40349" t="s">
        <v>88088</v>
      </c>
      <c r="I40349" t="s">
        <v>126655</v>
      </c>
      <c r="J40349" t="s">
        <v>168187</v>
      </c>
      <c r="K40349" t="s">
        <v>171212</v>
      </c>
      <c r="L40349" t="s">
        <v>176136</v>
      </c>
    </row>
    <row r="40350" spans="1:12" x14ac:dyDescent="0.2">
      <c r="A40350" t="s">
        <v>40349</v>
      </c>
      <c r="B40350" s="1">
        <v>43909</v>
      </c>
      <c r="C40350" s="2">
        <v>136</v>
      </c>
      <c r="D40350" s="2">
        <v>5.6</v>
      </c>
      <c r="E40350" t="s">
        <v>42814</v>
      </c>
      <c r="F40350" t="s">
        <v>80708</v>
      </c>
      <c r="G40350" t="s">
        <v>85094</v>
      </c>
      <c r="H40350" t="s">
        <v>88088</v>
      </c>
      <c r="I40350" t="s">
        <v>126656</v>
      </c>
      <c r="J40350" t="s">
        <v>168188</v>
      </c>
      <c r="K40350" t="s">
        <v>171212</v>
      </c>
      <c r="L40350" t="s">
        <v>176136</v>
      </c>
    </row>
    <row r="40351" spans="1:12" x14ac:dyDescent="0.2">
      <c r="A40351" t="s">
        <v>40350</v>
      </c>
      <c r="B40351" s="1">
        <v>43909</v>
      </c>
      <c r="C40351" s="2">
        <v>136</v>
      </c>
      <c r="D40351" s="2">
        <v>12.48</v>
      </c>
      <c r="E40351" t="s">
        <v>42814</v>
      </c>
      <c r="F40351" t="s">
        <v>80709</v>
      </c>
      <c r="G40351" t="s">
        <v>85094</v>
      </c>
      <c r="H40351" t="s">
        <v>88088</v>
      </c>
      <c r="I40351" t="s">
        <v>126657</v>
      </c>
      <c r="J40351" t="s">
        <v>168189</v>
      </c>
      <c r="K40351" t="s">
        <v>171212</v>
      </c>
      <c r="L40351" t="s">
        <v>176136</v>
      </c>
    </row>
    <row r="40352" spans="1:12" x14ac:dyDescent="0.2">
      <c r="A40352" t="s">
        <v>40351</v>
      </c>
      <c r="B40352" s="1">
        <v>43910</v>
      </c>
      <c r="C40352" s="2">
        <v>136</v>
      </c>
      <c r="D40352" s="2">
        <v>4.3499999999999996</v>
      </c>
      <c r="E40352" t="s">
        <v>42814</v>
      </c>
      <c r="F40352" t="s">
        <v>80710</v>
      </c>
      <c r="G40352" t="s">
        <v>85094</v>
      </c>
      <c r="H40352" t="s">
        <v>88088</v>
      </c>
      <c r="I40352" t="s">
        <v>126658</v>
      </c>
      <c r="J40352" t="s">
        <v>168190</v>
      </c>
      <c r="K40352" t="s">
        <v>171212</v>
      </c>
      <c r="L40352" t="s">
        <v>176136</v>
      </c>
    </row>
    <row r="40353" spans="1:12" x14ac:dyDescent="0.2">
      <c r="A40353" t="s">
        <v>40352</v>
      </c>
      <c r="B40353" s="1">
        <v>43910</v>
      </c>
      <c r="C40353" s="2">
        <v>136</v>
      </c>
      <c r="D40353" s="2">
        <v>7.75</v>
      </c>
      <c r="E40353" t="s">
        <v>42814</v>
      </c>
      <c r="F40353" t="s">
        <v>80711</v>
      </c>
      <c r="G40353" t="s">
        <v>85094</v>
      </c>
      <c r="H40353" t="s">
        <v>88088</v>
      </c>
      <c r="I40353" t="s">
        <v>126659</v>
      </c>
      <c r="J40353" t="s">
        <v>168191</v>
      </c>
      <c r="K40353" t="s">
        <v>171212</v>
      </c>
      <c r="L40353" t="s">
        <v>176136</v>
      </c>
    </row>
    <row r="40354" spans="1:12" x14ac:dyDescent="0.2">
      <c r="A40354" t="s">
        <v>40353</v>
      </c>
      <c r="B40354" s="1">
        <v>43910</v>
      </c>
      <c r="C40354" s="2">
        <v>136</v>
      </c>
      <c r="D40354" s="2">
        <v>5.8</v>
      </c>
      <c r="E40354" t="s">
        <v>42814</v>
      </c>
      <c r="F40354" t="s">
        <v>80712</v>
      </c>
      <c r="G40354" t="s">
        <v>85094</v>
      </c>
      <c r="H40354" t="s">
        <v>88088</v>
      </c>
      <c r="I40354" t="s">
        <v>126660</v>
      </c>
      <c r="J40354" t="s">
        <v>168192</v>
      </c>
      <c r="K40354" t="s">
        <v>171212</v>
      </c>
      <c r="L40354" t="s">
        <v>176136</v>
      </c>
    </row>
    <row r="40355" spans="1:12" x14ac:dyDescent="0.2">
      <c r="A40355" t="s">
        <v>40354</v>
      </c>
      <c r="B40355" s="1">
        <v>43910</v>
      </c>
      <c r="C40355" s="2">
        <v>136</v>
      </c>
      <c r="D40355" s="2">
        <v>11.16</v>
      </c>
      <c r="E40355" t="s">
        <v>42814</v>
      </c>
      <c r="F40355" t="s">
        <v>80713</v>
      </c>
      <c r="G40355" t="s">
        <v>85094</v>
      </c>
      <c r="H40355" t="s">
        <v>88088</v>
      </c>
      <c r="I40355" t="s">
        <v>126661</v>
      </c>
      <c r="J40355" t="s">
        <v>168193</v>
      </c>
      <c r="K40355" t="s">
        <v>171212</v>
      </c>
      <c r="L40355" t="s">
        <v>176136</v>
      </c>
    </row>
    <row r="40356" spans="1:12" x14ac:dyDescent="0.2">
      <c r="A40356" t="s">
        <v>40355</v>
      </c>
      <c r="B40356" s="1">
        <v>43910</v>
      </c>
      <c r="C40356" s="2">
        <v>136</v>
      </c>
      <c r="D40356" s="2">
        <v>4.16</v>
      </c>
      <c r="E40356" t="s">
        <v>42814</v>
      </c>
      <c r="F40356" t="s">
        <v>80714</v>
      </c>
      <c r="G40356" t="s">
        <v>85094</v>
      </c>
      <c r="H40356" t="s">
        <v>88088</v>
      </c>
      <c r="I40356" t="s">
        <v>126662</v>
      </c>
      <c r="J40356" t="s">
        <v>168194</v>
      </c>
      <c r="K40356" t="s">
        <v>171212</v>
      </c>
      <c r="L40356" t="s">
        <v>176136</v>
      </c>
    </row>
    <row r="40357" spans="1:12" x14ac:dyDescent="0.2">
      <c r="A40357" t="s">
        <v>40356</v>
      </c>
      <c r="B40357" s="1">
        <v>43910</v>
      </c>
      <c r="C40357" s="2">
        <v>136</v>
      </c>
      <c r="D40357" s="2">
        <v>7.01</v>
      </c>
      <c r="E40357" t="s">
        <v>42814</v>
      </c>
      <c r="F40357" t="s">
        <v>80715</v>
      </c>
      <c r="G40357" t="s">
        <v>85094</v>
      </c>
      <c r="H40357" t="s">
        <v>88088</v>
      </c>
      <c r="I40357" t="s">
        <v>126663</v>
      </c>
      <c r="J40357" t="s">
        <v>168195</v>
      </c>
      <c r="K40357" t="s">
        <v>171212</v>
      </c>
      <c r="L40357" t="s">
        <v>176136</v>
      </c>
    </row>
    <row r="40358" spans="1:12" x14ac:dyDescent="0.2">
      <c r="A40358" t="s">
        <v>40357</v>
      </c>
      <c r="B40358" s="1">
        <v>43910</v>
      </c>
      <c r="C40358" s="2">
        <v>136</v>
      </c>
      <c r="D40358" s="2">
        <v>4.6500000000000004</v>
      </c>
      <c r="E40358" t="s">
        <v>42814</v>
      </c>
      <c r="F40358" t="s">
        <v>80716</v>
      </c>
      <c r="G40358" t="s">
        <v>85094</v>
      </c>
      <c r="H40358" t="s">
        <v>88088</v>
      </c>
      <c r="I40358" t="s">
        <v>126664</v>
      </c>
      <c r="J40358" t="s">
        <v>168196</v>
      </c>
      <c r="K40358" t="s">
        <v>171212</v>
      </c>
      <c r="L40358" t="s">
        <v>176136</v>
      </c>
    </row>
    <row r="40359" spans="1:12" x14ac:dyDescent="0.2">
      <c r="A40359" t="s">
        <v>40358</v>
      </c>
      <c r="B40359" s="1">
        <v>43910</v>
      </c>
      <c r="C40359" s="2">
        <v>136</v>
      </c>
      <c r="D40359" s="2">
        <v>6.82</v>
      </c>
      <c r="E40359" t="s">
        <v>42814</v>
      </c>
      <c r="F40359" t="s">
        <v>80717</v>
      </c>
      <c r="G40359" t="s">
        <v>85094</v>
      </c>
      <c r="H40359" t="s">
        <v>88088</v>
      </c>
      <c r="I40359" t="s">
        <v>126665</v>
      </c>
      <c r="J40359" t="s">
        <v>168197</v>
      </c>
      <c r="K40359" t="s">
        <v>171212</v>
      </c>
      <c r="L40359" t="s">
        <v>176136</v>
      </c>
    </row>
    <row r="40360" spans="1:12" x14ac:dyDescent="0.2">
      <c r="A40360" t="s">
        <v>40359</v>
      </c>
      <c r="B40360" s="1">
        <v>43910</v>
      </c>
      <c r="C40360" s="2">
        <v>136</v>
      </c>
      <c r="D40360" s="2">
        <v>13.02</v>
      </c>
      <c r="E40360" t="s">
        <v>42814</v>
      </c>
      <c r="F40360" t="s">
        <v>80718</v>
      </c>
      <c r="G40360" t="s">
        <v>85095</v>
      </c>
      <c r="H40360" t="s">
        <v>88089</v>
      </c>
      <c r="I40360" t="s">
        <v>126666</v>
      </c>
      <c r="J40360" t="s">
        <v>168198</v>
      </c>
      <c r="K40360" t="s">
        <v>171212</v>
      </c>
      <c r="L40360" t="s">
        <v>176137</v>
      </c>
    </row>
    <row r="40361" spans="1:12" x14ac:dyDescent="0.2">
      <c r="A40361" t="s">
        <v>40360</v>
      </c>
      <c r="B40361" s="1">
        <v>43910</v>
      </c>
      <c r="C40361" s="2">
        <v>136</v>
      </c>
      <c r="D40361" s="2">
        <v>11.78</v>
      </c>
      <c r="E40361" t="s">
        <v>42814</v>
      </c>
      <c r="F40361" t="s">
        <v>80719</v>
      </c>
      <c r="G40361" t="s">
        <v>85096</v>
      </c>
      <c r="H40361" t="s">
        <v>88090</v>
      </c>
      <c r="I40361" t="s">
        <v>126667</v>
      </c>
      <c r="J40361" t="s">
        <v>168199</v>
      </c>
      <c r="K40361" t="s">
        <v>171212</v>
      </c>
      <c r="L40361" t="s">
        <v>176138</v>
      </c>
    </row>
    <row r="40362" spans="1:12" x14ac:dyDescent="0.2">
      <c r="A40362" t="s">
        <v>40361</v>
      </c>
      <c r="B40362" s="1">
        <v>43910</v>
      </c>
      <c r="C40362" s="2">
        <v>136</v>
      </c>
      <c r="D40362" s="2">
        <v>6.82</v>
      </c>
      <c r="E40362" t="s">
        <v>42814</v>
      </c>
      <c r="F40362" t="s">
        <v>80720</v>
      </c>
      <c r="G40362" t="s">
        <v>85096</v>
      </c>
      <c r="H40362" t="s">
        <v>88090</v>
      </c>
      <c r="I40362" t="s">
        <v>126668</v>
      </c>
      <c r="J40362" t="s">
        <v>168200</v>
      </c>
      <c r="K40362" t="s">
        <v>171212</v>
      </c>
      <c r="L40362" t="s">
        <v>176138</v>
      </c>
    </row>
    <row r="40363" spans="1:12" x14ac:dyDescent="0.2">
      <c r="A40363" t="s">
        <v>40362</v>
      </c>
      <c r="B40363" s="1">
        <v>43910</v>
      </c>
      <c r="C40363" s="2">
        <v>136</v>
      </c>
      <c r="D40363" s="2">
        <v>5.67</v>
      </c>
      <c r="E40363" t="s">
        <v>42814</v>
      </c>
      <c r="F40363" t="s">
        <v>80721</v>
      </c>
      <c r="G40363" t="s">
        <v>85096</v>
      </c>
      <c r="H40363" t="s">
        <v>88090</v>
      </c>
      <c r="I40363" t="s">
        <v>126669</v>
      </c>
      <c r="J40363" t="s">
        <v>168201</v>
      </c>
      <c r="K40363" t="s">
        <v>171212</v>
      </c>
      <c r="L40363" t="s">
        <v>176138</v>
      </c>
    </row>
    <row r="40364" spans="1:12" x14ac:dyDescent="0.2">
      <c r="A40364" t="s">
        <v>40363</v>
      </c>
      <c r="B40364" s="1">
        <v>43910</v>
      </c>
      <c r="C40364" s="2">
        <v>136</v>
      </c>
      <c r="D40364" s="2">
        <v>10.23</v>
      </c>
      <c r="E40364" t="s">
        <v>42814</v>
      </c>
      <c r="F40364" t="s">
        <v>80722</v>
      </c>
      <c r="G40364" t="s">
        <v>85096</v>
      </c>
      <c r="H40364" t="s">
        <v>88090</v>
      </c>
      <c r="I40364" t="s">
        <v>126670</v>
      </c>
      <c r="J40364" t="s">
        <v>168202</v>
      </c>
      <c r="K40364" t="s">
        <v>171212</v>
      </c>
      <c r="L40364" t="s">
        <v>176138</v>
      </c>
    </row>
    <row r="40365" spans="1:12" x14ac:dyDescent="0.2">
      <c r="A40365" t="s">
        <v>40364</v>
      </c>
      <c r="B40365" s="1">
        <v>43911</v>
      </c>
      <c r="C40365" s="2">
        <v>135</v>
      </c>
      <c r="D40365" s="2">
        <v>2</v>
      </c>
      <c r="E40365" t="s">
        <v>42814</v>
      </c>
      <c r="F40365" t="s">
        <v>80723</v>
      </c>
      <c r="G40365" t="s">
        <v>85096</v>
      </c>
      <c r="H40365" t="s">
        <v>88090</v>
      </c>
      <c r="I40365" t="s">
        <v>126671</v>
      </c>
      <c r="J40365" t="s">
        <v>168203</v>
      </c>
      <c r="K40365" t="s">
        <v>171212</v>
      </c>
      <c r="L40365" t="s">
        <v>176139</v>
      </c>
    </row>
    <row r="40366" spans="1:12" x14ac:dyDescent="0.2">
      <c r="A40366" t="s">
        <v>40365</v>
      </c>
      <c r="B40366" s="1">
        <v>43913</v>
      </c>
      <c r="C40366" s="2">
        <v>136</v>
      </c>
      <c r="D40366" s="2">
        <v>6.48</v>
      </c>
      <c r="E40366" t="s">
        <v>42814</v>
      </c>
      <c r="F40366" t="s">
        <v>80724</v>
      </c>
      <c r="G40366" t="s">
        <v>85096</v>
      </c>
      <c r="H40366" t="s">
        <v>88090</v>
      </c>
      <c r="I40366" t="s">
        <v>126672</v>
      </c>
      <c r="J40366" t="s">
        <v>168204</v>
      </c>
      <c r="K40366" t="s">
        <v>171212</v>
      </c>
      <c r="L40366" t="s">
        <v>176140</v>
      </c>
    </row>
    <row r="40367" spans="1:12" x14ac:dyDescent="0.2">
      <c r="A40367" t="s">
        <v>40366</v>
      </c>
      <c r="B40367" s="1">
        <v>43913</v>
      </c>
      <c r="C40367" s="2">
        <v>136</v>
      </c>
      <c r="D40367" s="2">
        <v>3.84</v>
      </c>
      <c r="E40367" t="s">
        <v>42815</v>
      </c>
      <c r="F40367" t="s">
        <v>80725</v>
      </c>
      <c r="G40367" t="s">
        <v>85096</v>
      </c>
      <c r="H40367" t="s">
        <v>88090</v>
      </c>
      <c r="I40367" t="s">
        <v>126673</v>
      </c>
      <c r="J40367" t="s">
        <v>168205</v>
      </c>
      <c r="K40367" t="s">
        <v>171212</v>
      </c>
      <c r="L40367" t="s">
        <v>176141</v>
      </c>
    </row>
    <row r="40368" spans="1:12" x14ac:dyDescent="0.2">
      <c r="A40368" t="s">
        <v>40367</v>
      </c>
      <c r="B40368" s="1">
        <v>43913</v>
      </c>
      <c r="C40368" s="2">
        <v>136</v>
      </c>
      <c r="D40368" s="2">
        <v>5.27</v>
      </c>
      <c r="E40368" t="s">
        <v>42816</v>
      </c>
      <c r="F40368" t="s">
        <v>80726</v>
      </c>
      <c r="G40368" t="s">
        <v>85096</v>
      </c>
      <c r="H40368" t="s">
        <v>88090</v>
      </c>
      <c r="I40368" t="s">
        <v>126674</v>
      </c>
      <c r="J40368" t="s">
        <v>168206</v>
      </c>
      <c r="K40368" t="s">
        <v>171212</v>
      </c>
      <c r="L40368" t="s">
        <v>176142</v>
      </c>
    </row>
    <row r="40369" spans="1:12" x14ac:dyDescent="0.2">
      <c r="A40369" t="s">
        <v>40368</v>
      </c>
      <c r="B40369" s="1">
        <v>43913</v>
      </c>
      <c r="C40369" s="2">
        <v>136</v>
      </c>
      <c r="D40369" s="2">
        <v>8.06</v>
      </c>
      <c r="E40369" t="s">
        <v>42816</v>
      </c>
      <c r="F40369" t="s">
        <v>80727</v>
      </c>
      <c r="G40369" t="s">
        <v>85096</v>
      </c>
      <c r="H40369" t="s">
        <v>88090</v>
      </c>
      <c r="I40369" t="s">
        <v>126675</v>
      </c>
      <c r="J40369" t="s">
        <v>168207</v>
      </c>
      <c r="K40369" t="s">
        <v>171212</v>
      </c>
      <c r="L40369" t="s">
        <v>176142</v>
      </c>
    </row>
    <row r="40370" spans="1:12" x14ac:dyDescent="0.2">
      <c r="A40370" t="s">
        <v>40369</v>
      </c>
      <c r="B40370" s="1">
        <v>43913</v>
      </c>
      <c r="C40370" s="2">
        <v>136</v>
      </c>
      <c r="D40370" s="2">
        <v>10.56</v>
      </c>
      <c r="E40370" t="s">
        <v>42816</v>
      </c>
      <c r="F40370" t="s">
        <v>80728</v>
      </c>
      <c r="G40370" t="s">
        <v>85096</v>
      </c>
      <c r="H40370" t="s">
        <v>88090</v>
      </c>
      <c r="I40370" t="s">
        <v>126676</v>
      </c>
      <c r="J40370" t="s">
        <v>168208</v>
      </c>
      <c r="K40370" t="s">
        <v>171212</v>
      </c>
      <c r="L40370" t="s">
        <v>176142</v>
      </c>
    </row>
    <row r="40371" spans="1:12" x14ac:dyDescent="0.2">
      <c r="A40371" t="s">
        <v>40370</v>
      </c>
      <c r="B40371" s="1">
        <v>43913</v>
      </c>
      <c r="C40371" s="2">
        <v>136</v>
      </c>
      <c r="D40371" s="2">
        <v>7.01</v>
      </c>
      <c r="E40371" t="s">
        <v>42816</v>
      </c>
      <c r="F40371" t="s">
        <v>80729</v>
      </c>
      <c r="G40371" t="s">
        <v>85096</v>
      </c>
      <c r="H40371" t="s">
        <v>88090</v>
      </c>
      <c r="I40371" t="s">
        <v>126677</v>
      </c>
      <c r="J40371" t="s">
        <v>168209</v>
      </c>
      <c r="K40371" t="s">
        <v>171212</v>
      </c>
      <c r="L40371" t="s">
        <v>176142</v>
      </c>
    </row>
    <row r="40372" spans="1:12" x14ac:dyDescent="0.2">
      <c r="A40372" t="s">
        <v>40371</v>
      </c>
      <c r="B40372" s="1">
        <v>43913</v>
      </c>
      <c r="C40372" s="2">
        <v>136</v>
      </c>
      <c r="D40372" s="2">
        <v>5.76</v>
      </c>
      <c r="E40372" t="s">
        <v>42816</v>
      </c>
      <c r="F40372" t="s">
        <v>80730</v>
      </c>
      <c r="G40372" t="s">
        <v>85096</v>
      </c>
      <c r="H40372" t="s">
        <v>88090</v>
      </c>
      <c r="I40372" t="s">
        <v>126678</v>
      </c>
      <c r="J40372" t="s">
        <v>168210</v>
      </c>
      <c r="K40372" t="s">
        <v>171212</v>
      </c>
      <c r="L40372" t="s">
        <v>176142</v>
      </c>
    </row>
    <row r="40373" spans="1:12" x14ac:dyDescent="0.2">
      <c r="A40373" t="s">
        <v>40372</v>
      </c>
      <c r="B40373" s="1">
        <v>43913</v>
      </c>
      <c r="C40373" s="2">
        <v>136</v>
      </c>
      <c r="D40373" s="2">
        <v>3.1</v>
      </c>
      <c r="E40373" t="s">
        <v>42816</v>
      </c>
      <c r="F40373" t="s">
        <v>80731</v>
      </c>
      <c r="G40373" t="s">
        <v>85096</v>
      </c>
      <c r="H40373" t="s">
        <v>88090</v>
      </c>
      <c r="I40373" t="s">
        <v>126679</v>
      </c>
      <c r="J40373" t="s">
        <v>168211</v>
      </c>
      <c r="K40373" t="s">
        <v>171212</v>
      </c>
      <c r="L40373" t="s">
        <v>176142</v>
      </c>
    </row>
    <row r="40374" spans="1:12" x14ac:dyDescent="0.2">
      <c r="A40374" t="s">
        <v>40373</v>
      </c>
      <c r="B40374" s="1">
        <v>43913</v>
      </c>
      <c r="C40374" s="2">
        <v>136</v>
      </c>
      <c r="D40374" s="2">
        <v>9</v>
      </c>
      <c r="E40374" t="s">
        <v>42816</v>
      </c>
      <c r="F40374" t="s">
        <v>80732</v>
      </c>
      <c r="G40374" t="s">
        <v>85096</v>
      </c>
      <c r="H40374" t="s">
        <v>88090</v>
      </c>
      <c r="I40374" t="s">
        <v>126680</v>
      </c>
      <c r="J40374" t="s">
        <v>168212</v>
      </c>
      <c r="K40374" t="s">
        <v>171212</v>
      </c>
      <c r="L40374" t="s">
        <v>176142</v>
      </c>
    </row>
    <row r="40375" spans="1:12" x14ac:dyDescent="0.2">
      <c r="A40375" t="s">
        <v>40374</v>
      </c>
      <c r="B40375" s="1">
        <v>43913</v>
      </c>
      <c r="C40375" s="2">
        <v>136</v>
      </c>
      <c r="D40375" s="2">
        <v>14.72</v>
      </c>
      <c r="E40375" t="s">
        <v>42816</v>
      </c>
      <c r="F40375" t="s">
        <v>80733</v>
      </c>
      <c r="G40375" t="s">
        <v>85096</v>
      </c>
      <c r="H40375" t="s">
        <v>88090</v>
      </c>
      <c r="I40375" t="s">
        <v>126681</v>
      </c>
      <c r="J40375" t="s">
        <v>168213</v>
      </c>
      <c r="K40375" t="s">
        <v>171212</v>
      </c>
      <c r="L40375" t="s">
        <v>176142</v>
      </c>
    </row>
    <row r="40376" spans="1:12" x14ac:dyDescent="0.2">
      <c r="A40376" t="s">
        <v>40375</v>
      </c>
      <c r="B40376" s="1">
        <v>43913</v>
      </c>
      <c r="C40376" s="2">
        <v>136</v>
      </c>
      <c r="D40376" s="2">
        <v>5.44</v>
      </c>
      <c r="E40376" t="s">
        <v>42816</v>
      </c>
      <c r="F40376" t="s">
        <v>80734</v>
      </c>
      <c r="G40376" t="s">
        <v>85096</v>
      </c>
      <c r="H40376" t="s">
        <v>88090</v>
      </c>
      <c r="I40376" t="s">
        <v>126682</v>
      </c>
      <c r="J40376" t="s">
        <v>168214</v>
      </c>
      <c r="K40376" t="s">
        <v>171212</v>
      </c>
      <c r="L40376" t="s">
        <v>176142</v>
      </c>
    </row>
    <row r="40377" spans="1:12" x14ac:dyDescent="0.2">
      <c r="A40377" t="s">
        <v>40376</v>
      </c>
      <c r="B40377" s="1">
        <v>43913</v>
      </c>
      <c r="C40377" s="2">
        <v>135</v>
      </c>
      <c r="D40377" s="2">
        <v>9.9</v>
      </c>
      <c r="E40377" t="s">
        <v>42816</v>
      </c>
      <c r="F40377" t="s">
        <v>80735</v>
      </c>
      <c r="G40377" t="s">
        <v>85096</v>
      </c>
      <c r="H40377" t="s">
        <v>88090</v>
      </c>
      <c r="I40377" t="s">
        <v>126683</v>
      </c>
      <c r="J40377" t="s">
        <v>168215</v>
      </c>
      <c r="K40377" t="s">
        <v>171212</v>
      </c>
      <c r="L40377" t="s">
        <v>176143</v>
      </c>
    </row>
    <row r="40378" spans="1:12" x14ac:dyDescent="0.2">
      <c r="A40378" t="s">
        <v>40377</v>
      </c>
      <c r="B40378" s="1">
        <v>43913</v>
      </c>
      <c r="C40378" s="2">
        <v>136</v>
      </c>
      <c r="D40378" s="2">
        <v>4.96</v>
      </c>
      <c r="E40378" t="s">
        <v>42816</v>
      </c>
      <c r="F40378" t="s">
        <v>80736</v>
      </c>
      <c r="G40378" t="s">
        <v>85096</v>
      </c>
      <c r="H40378" t="s">
        <v>88090</v>
      </c>
      <c r="I40378" t="s">
        <v>126684</v>
      </c>
      <c r="J40378" t="s">
        <v>168216</v>
      </c>
      <c r="K40378" t="s">
        <v>171212</v>
      </c>
      <c r="L40378" t="s">
        <v>176144</v>
      </c>
    </row>
    <row r="40379" spans="1:12" x14ac:dyDescent="0.2">
      <c r="A40379" t="s">
        <v>40378</v>
      </c>
      <c r="B40379" s="1">
        <v>43913</v>
      </c>
      <c r="C40379" s="2">
        <v>136</v>
      </c>
      <c r="D40379" s="2">
        <v>5.79</v>
      </c>
      <c r="E40379" t="s">
        <v>42816</v>
      </c>
      <c r="F40379" t="s">
        <v>80737</v>
      </c>
      <c r="G40379" t="s">
        <v>85096</v>
      </c>
      <c r="H40379" t="s">
        <v>88090</v>
      </c>
      <c r="I40379" t="s">
        <v>126685</v>
      </c>
      <c r="J40379" t="s">
        <v>168217</v>
      </c>
      <c r="K40379" t="s">
        <v>171212</v>
      </c>
      <c r="L40379" t="s">
        <v>176144</v>
      </c>
    </row>
    <row r="40380" spans="1:12" x14ac:dyDescent="0.2">
      <c r="A40380" t="s">
        <v>40379</v>
      </c>
      <c r="B40380" s="1">
        <v>43913</v>
      </c>
      <c r="C40380" s="2">
        <v>136</v>
      </c>
      <c r="D40380" s="2">
        <v>7.54</v>
      </c>
      <c r="E40380" t="s">
        <v>42817</v>
      </c>
      <c r="F40380" t="s">
        <v>80738</v>
      </c>
      <c r="G40380" t="s">
        <v>85096</v>
      </c>
      <c r="H40380" t="s">
        <v>88090</v>
      </c>
      <c r="I40380" t="s">
        <v>126686</v>
      </c>
      <c r="J40380" t="s">
        <v>168218</v>
      </c>
      <c r="K40380" t="s">
        <v>171212</v>
      </c>
      <c r="L40380" t="s">
        <v>176145</v>
      </c>
    </row>
    <row r="40381" spans="1:12" x14ac:dyDescent="0.2">
      <c r="A40381" t="s">
        <v>40380</v>
      </c>
      <c r="B40381" s="1">
        <v>43913</v>
      </c>
      <c r="C40381" s="2">
        <v>136</v>
      </c>
      <c r="D40381" s="2">
        <v>8.06</v>
      </c>
      <c r="E40381" t="s">
        <v>42818</v>
      </c>
      <c r="F40381" t="s">
        <v>80739</v>
      </c>
      <c r="G40381" t="s">
        <v>85096</v>
      </c>
      <c r="H40381" t="s">
        <v>88090</v>
      </c>
      <c r="I40381" t="s">
        <v>126687</v>
      </c>
      <c r="J40381" t="s">
        <v>168219</v>
      </c>
      <c r="K40381" t="s">
        <v>171212</v>
      </c>
      <c r="L40381" t="s">
        <v>176146</v>
      </c>
    </row>
    <row r="40382" spans="1:12" x14ac:dyDescent="0.2">
      <c r="A40382" t="s">
        <v>40381</v>
      </c>
      <c r="B40382" s="1">
        <v>43913</v>
      </c>
      <c r="C40382" s="2">
        <v>136</v>
      </c>
      <c r="D40382" s="2">
        <v>4.34</v>
      </c>
      <c r="E40382" t="s">
        <v>42818</v>
      </c>
      <c r="F40382" t="s">
        <v>80740</v>
      </c>
      <c r="G40382" t="s">
        <v>85096</v>
      </c>
      <c r="H40382" t="s">
        <v>88090</v>
      </c>
      <c r="I40382" t="s">
        <v>126688</v>
      </c>
      <c r="J40382" t="s">
        <v>168220</v>
      </c>
      <c r="K40382" t="s">
        <v>171212</v>
      </c>
      <c r="L40382" t="s">
        <v>176146</v>
      </c>
    </row>
    <row r="40383" spans="1:12" x14ac:dyDescent="0.2">
      <c r="A40383" t="s">
        <v>40382</v>
      </c>
      <c r="B40383" s="1">
        <v>43913</v>
      </c>
      <c r="C40383" s="2">
        <v>136</v>
      </c>
      <c r="D40383" s="2">
        <v>9.3000000000000007</v>
      </c>
      <c r="E40383" t="s">
        <v>42818</v>
      </c>
      <c r="F40383" t="s">
        <v>80741</v>
      </c>
      <c r="G40383" t="s">
        <v>85096</v>
      </c>
      <c r="H40383" t="s">
        <v>88090</v>
      </c>
      <c r="I40383" t="s">
        <v>126689</v>
      </c>
      <c r="J40383" t="s">
        <v>168221</v>
      </c>
      <c r="K40383" t="s">
        <v>171212</v>
      </c>
      <c r="L40383" t="s">
        <v>176146</v>
      </c>
    </row>
    <row r="40384" spans="1:12" x14ac:dyDescent="0.2">
      <c r="A40384" t="s">
        <v>40383</v>
      </c>
      <c r="B40384" s="1">
        <v>43913</v>
      </c>
      <c r="C40384" s="2">
        <v>136</v>
      </c>
      <c r="D40384" s="2">
        <v>8.68</v>
      </c>
      <c r="E40384" t="s">
        <v>42818</v>
      </c>
      <c r="F40384" t="s">
        <v>80742</v>
      </c>
      <c r="G40384" t="s">
        <v>85096</v>
      </c>
      <c r="H40384" t="s">
        <v>88090</v>
      </c>
      <c r="I40384" t="s">
        <v>126690</v>
      </c>
      <c r="J40384" t="s">
        <v>168222</v>
      </c>
      <c r="K40384" t="s">
        <v>171212</v>
      </c>
      <c r="L40384" t="s">
        <v>176146</v>
      </c>
    </row>
    <row r="40385" spans="1:12" x14ac:dyDescent="0.2">
      <c r="A40385" t="s">
        <v>40384</v>
      </c>
      <c r="B40385" s="1">
        <v>43913</v>
      </c>
      <c r="C40385" s="2">
        <v>136</v>
      </c>
      <c r="D40385" s="2">
        <v>6.78</v>
      </c>
      <c r="E40385" t="s">
        <v>42818</v>
      </c>
      <c r="F40385" t="s">
        <v>80743</v>
      </c>
      <c r="G40385" t="s">
        <v>85096</v>
      </c>
      <c r="H40385" t="s">
        <v>88090</v>
      </c>
      <c r="I40385" t="s">
        <v>126691</v>
      </c>
      <c r="J40385" t="s">
        <v>168223</v>
      </c>
      <c r="K40385" t="s">
        <v>171212</v>
      </c>
      <c r="L40385" t="s">
        <v>176146</v>
      </c>
    </row>
    <row r="40386" spans="1:12" x14ac:dyDescent="0.2">
      <c r="A40386" t="s">
        <v>40385</v>
      </c>
      <c r="B40386" s="1">
        <v>43913</v>
      </c>
      <c r="C40386" s="2">
        <v>136</v>
      </c>
      <c r="D40386" s="2">
        <v>3.72</v>
      </c>
      <c r="E40386" t="s">
        <v>42818</v>
      </c>
      <c r="F40386" t="s">
        <v>80744</v>
      </c>
      <c r="G40386" t="s">
        <v>85096</v>
      </c>
      <c r="H40386" t="s">
        <v>88090</v>
      </c>
      <c r="I40386" t="s">
        <v>126692</v>
      </c>
      <c r="J40386" t="s">
        <v>168224</v>
      </c>
      <c r="K40386" t="s">
        <v>171212</v>
      </c>
      <c r="L40386" t="s">
        <v>176146</v>
      </c>
    </row>
    <row r="40387" spans="1:12" x14ac:dyDescent="0.2">
      <c r="A40387" t="s">
        <v>40386</v>
      </c>
      <c r="B40387" s="1">
        <v>43913</v>
      </c>
      <c r="C40387" s="2">
        <v>136</v>
      </c>
      <c r="D40387" s="2">
        <v>5.58</v>
      </c>
      <c r="E40387" t="s">
        <v>42818</v>
      </c>
      <c r="F40387" t="s">
        <v>80745</v>
      </c>
      <c r="G40387" t="s">
        <v>85096</v>
      </c>
      <c r="H40387" t="s">
        <v>88090</v>
      </c>
      <c r="I40387" t="s">
        <v>126693</v>
      </c>
      <c r="J40387" t="s">
        <v>168225</v>
      </c>
      <c r="K40387" t="s">
        <v>171212</v>
      </c>
      <c r="L40387" t="s">
        <v>176146</v>
      </c>
    </row>
    <row r="40388" spans="1:12" x14ac:dyDescent="0.2">
      <c r="A40388" t="s">
        <v>40387</v>
      </c>
      <c r="B40388" s="1">
        <v>43913</v>
      </c>
      <c r="C40388" s="2">
        <v>136</v>
      </c>
      <c r="D40388" s="2">
        <v>3.9</v>
      </c>
      <c r="E40388" t="s">
        <v>42818</v>
      </c>
      <c r="F40388" t="s">
        <v>80746</v>
      </c>
      <c r="G40388" t="s">
        <v>85096</v>
      </c>
      <c r="H40388" t="s">
        <v>88090</v>
      </c>
      <c r="I40388" t="s">
        <v>126694</v>
      </c>
      <c r="J40388" t="s">
        <v>168226</v>
      </c>
      <c r="K40388" t="s">
        <v>171212</v>
      </c>
      <c r="L40388" t="s">
        <v>176146</v>
      </c>
    </row>
    <row r="40389" spans="1:12" x14ac:dyDescent="0.2">
      <c r="A40389" t="s">
        <v>40388</v>
      </c>
      <c r="B40389" s="1">
        <v>43913</v>
      </c>
      <c r="C40389" s="2">
        <v>136</v>
      </c>
      <c r="D40389" s="2">
        <v>6.4</v>
      </c>
      <c r="E40389" t="s">
        <v>42818</v>
      </c>
      <c r="F40389" t="s">
        <v>80747</v>
      </c>
      <c r="G40389" t="s">
        <v>85096</v>
      </c>
      <c r="H40389" t="s">
        <v>88090</v>
      </c>
      <c r="I40389" t="s">
        <v>126695</v>
      </c>
      <c r="J40389" t="s">
        <v>168227</v>
      </c>
      <c r="K40389" t="s">
        <v>171212</v>
      </c>
      <c r="L40389" t="s">
        <v>176146</v>
      </c>
    </row>
    <row r="40390" spans="1:12" x14ac:dyDescent="0.2">
      <c r="A40390" t="s">
        <v>40389</v>
      </c>
      <c r="B40390" s="1">
        <v>43913</v>
      </c>
      <c r="C40390" s="2">
        <v>136</v>
      </c>
      <c r="D40390" s="2">
        <v>11.16</v>
      </c>
      <c r="E40390" t="s">
        <v>42818</v>
      </c>
      <c r="F40390" t="s">
        <v>80748</v>
      </c>
      <c r="G40390" t="s">
        <v>85096</v>
      </c>
      <c r="H40390" t="s">
        <v>88090</v>
      </c>
      <c r="I40390" t="s">
        <v>126696</v>
      </c>
      <c r="J40390" t="s">
        <v>168228</v>
      </c>
      <c r="K40390" t="s">
        <v>171212</v>
      </c>
      <c r="L40390" t="s">
        <v>176146</v>
      </c>
    </row>
    <row r="40391" spans="1:12" x14ac:dyDescent="0.2">
      <c r="A40391" t="s">
        <v>40390</v>
      </c>
      <c r="B40391" s="1">
        <v>43913</v>
      </c>
      <c r="C40391" s="2">
        <v>136</v>
      </c>
      <c r="D40391" s="2">
        <v>5.58</v>
      </c>
      <c r="E40391" t="s">
        <v>42818</v>
      </c>
      <c r="F40391" t="s">
        <v>80749</v>
      </c>
      <c r="G40391" t="s">
        <v>85096</v>
      </c>
      <c r="H40391" t="s">
        <v>88090</v>
      </c>
      <c r="I40391" t="s">
        <v>126697</v>
      </c>
      <c r="J40391" t="s">
        <v>168229</v>
      </c>
      <c r="K40391" t="s">
        <v>171212</v>
      </c>
      <c r="L40391" t="s">
        <v>176146</v>
      </c>
    </row>
    <row r="40392" spans="1:12" x14ac:dyDescent="0.2">
      <c r="A40392" t="s">
        <v>40391</v>
      </c>
      <c r="B40392" s="1">
        <v>43913</v>
      </c>
      <c r="C40392" s="2">
        <v>136</v>
      </c>
      <c r="D40392" s="2">
        <v>6.2</v>
      </c>
      <c r="E40392" t="s">
        <v>42818</v>
      </c>
      <c r="F40392" t="s">
        <v>80750</v>
      </c>
      <c r="G40392" t="s">
        <v>85096</v>
      </c>
      <c r="H40392" t="s">
        <v>88090</v>
      </c>
      <c r="I40392" t="s">
        <v>126698</v>
      </c>
      <c r="J40392" t="s">
        <v>168230</v>
      </c>
      <c r="K40392" t="s">
        <v>171212</v>
      </c>
      <c r="L40392" t="s">
        <v>176146</v>
      </c>
    </row>
    <row r="40393" spans="1:12" x14ac:dyDescent="0.2">
      <c r="A40393" t="s">
        <v>40392</v>
      </c>
      <c r="B40393" s="1">
        <v>43914</v>
      </c>
      <c r="C40393" s="2">
        <v>136</v>
      </c>
      <c r="D40393" s="2">
        <v>3.41</v>
      </c>
      <c r="E40393" t="s">
        <v>42818</v>
      </c>
      <c r="F40393" t="s">
        <v>80751</v>
      </c>
      <c r="G40393" t="s">
        <v>85096</v>
      </c>
      <c r="H40393" t="s">
        <v>88090</v>
      </c>
      <c r="I40393" t="s">
        <v>126699</v>
      </c>
      <c r="J40393" t="s">
        <v>168231</v>
      </c>
      <c r="K40393" t="s">
        <v>171212</v>
      </c>
      <c r="L40393" t="s">
        <v>176146</v>
      </c>
    </row>
    <row r="40394" spans="1:12" x14ac:dyDescent="0.2">
      <c r="A40394" t="s">
        <v>40393</v>
      </c>
      <c r="B40394" s="1">
        <v>43914</v>
      </c>
      <c r="C40394" s="2">
        <v>136</v>
      </c>
      <c r="D40394" s="2">
        <v>4.96</v>
      </c>
      <c r="E40394" t="s">
        <v>42818</v>
      </c>
      <c r="F40394" t="s">
        <v>80752</v>
      </c>
      <c r="G40394" t="s">
        <v>85096</v>
      </c>
      <c r="H40394" t="s">
        <v>88090</v>
      </c>
      <c r="I40394" t="s">
        <v>126700</v>
      </c>
      <c r="J40394" t="s">
        <v>168232</v>
      </c>
      <c r="K40394" t="s">
        <v>171212</v>
      </c>
      <c r="L40394" t="s">
        <v>176146</v>
      </c>
    </row>
    <row r="40395" spans="1:12" x14ac:dyDescent="0.2">
      <c r="A40395" t="s">
        <v>40394</v>
      </c>
      <c r="B40395" s="1">
        <v>43914</v>
      </c>
      <c r="C40395" s="2">
        <v>136</v>
      </c>
      <c r="D40395" s="2">
        <v>4.6399999999999997</v>
      </c>
      <c r="E40395" t="s">
        <v>42818</v>
      </c>
      <c r="F40395" t="s">
        <v>80753</v>
      </c>
      <c r="G40395" t="s">
        <v>85096</v>
      </c>
      <c r="H40395" t="s">
        <v>88090</v>
      </c>
      <c r="I40395" t="s">
        <v>126701</v>
      </c>
      <c r="J40395" t="s">
        <v>168233</v>
      </c>
      <c r="K40395" t="s">
        <v>171212</v>
      </c>
      <c r="L40395" t="s">
        <v>176146</v>
      </c>
    </row>
    <row r="40396" spans="1:12" x14ac:dyDescent="0.2">
      <c r="A40396" t="s">
        <v>40395</v>
      </c>
      <c r="B40396" s="1">
        <v>43914</v>
      </c>
      <c r="C40396" s="2">
        <v>136</v>
      </c>
      <c r="D40396" s="2">
        <v>7.44</v>
      </c>
      <c r="E40396" t="s">
        <v>42818</v>
      </c>
      <c r="F40396" t="s">
        <v>80754</v>
      </c>
      <c r="G40396" t="s">
        <v>85096</v>
      </c>
      <c r="H40396" t="s">
        <v>88090</v>
      </c>
      <c r="I40396" t="s">
        <v>126702</v>
      </c>
      <c r="J40396" t="s">
        <v>168234</v>
      </c>
      <c r="K40396" t="s">
        <v>171212</v>
      </c>
      <c r="L40396" t="s">
        <v>176146</v>
      </c>
    </row>
    <row r="40397" spans="1:12" x14ac:dyDescent="0.2">
      <c r="A40397" t="s">
        <v>40396</v>
      </c>
      <c r="B40397" s="1">
        <v>43914</v>
      </c>
      <c r="C40397" s="2">
        <v>136</v>
      </c>
      <c r="D40397" s="2">
        <v>4.96</v>
      </c>
      <c r="E40397" t="s">
        <v>42818</v>
      </c>
      <c r="F40397" t="s">
        <v>80755</v>
      </c>
      <c r="G40397" t="s">
        <v>85096</v>
      </c>
      <c r="H40397" t="s">
        <v>88090</v>
      </c>
      <c r="I40397" t="s">
        <v>126703</v>
      </c>
      <c r="J40397" t="s">
        <v>168235</v>
      </c>
      <c r="K40397" t="s">
        <v>171212</v>
      </c>
      <c r="L40397" t="s">
        <v>176146</v>
      </c>
    </row>
    <row r="40398" spans="1:12" x14ac:dyDescent="0.2">
      <c r="A40398" t="s">
        <v>40397</v>
      </c>
      <c r="B40398" s="1">
        <v>43914</v>
      </c>
      <c r="C40398" s="2">
        <v>136</v>
      </c>
      <c r="D40398" s="2">
        <v>3.05</v>
      </c>
      <c r="E40398" t="s">
        <v>42818</v>
      </c>
      <c r="F40398" t="s">
        <v>80756</v>
      </c>
      <c r="G40398" t="s">
        <v>85096</v>
      </c>
      <c r="H40398" t="s">
        <v>88090</v>
      </c>
      <c r="I40398" t="s">
        <v>126704</v>
      </c>
      <c r="J40398" t="s">
        <v>168236</v>
      </c>
      <c r="K40398" t="s">
        <v>171212</v>
      </c>
      <c r="L40398" t="s">
        <v>176146</v>
      </c>
    </row>
    <row r="40399" spans="1:12" x14ac:dyDescent="0.2">
      <c r="A40399" t="s">
        <v>40398</v>
      </c>
      <c r="B40399" s="1">
        <v>43914</v>
      </c>
      <c r="C40399" s="2">
        <v>136</v>
      </c>
      <c r="D40399" s="2">
        <v>7.56</v>
      </c>
      <c r="E40399" t="s">
        <v>42818</v>
      </c>
      <c r="F40399" t="s">
        <v>80757</v>
      </c>
      <c r="G40399" t="s">
        <v>85096</v>
      </c>
      <c r="H40399" t="s">
        <v>88090</v>
      </c>
      <c r="I40399" t="s">
        <v>126705</v>
      </c>
      <c r="J40399" t="s">
        <v>168237</v>
      </c>
      <c r="K40399" t="s">
        <v>171212</v>
      </c>
      <c r="L40399" t="s">
        <v>176146</v>
      </c>
    </row>
    <row r="40400" spans="1:12" x14ac:dyDescent="0.2">
      <c r="A40400" t="s">
        <v>40399</v>
      </c>
      <c r="B40400" s="1">
        <v>43914</v>
      </c>
      <c r="C40400" s="2">
        <v>136</v>
      </c>
      <c r="D40400" s="2">
        <v>10.89</v>
      </c>
      <c r="E40400" t="s">
        <v>42818</v>
      </c>
      <c r="F40400" t="s">
        <v>80758</v>
      </c>
      <c r="G40400" t="s">
        <v>85096</v>
      </c>
      <c r="H40400" t="s">
        <v>88090</v>
      </c>
      <c r="I40400" t="s">
        <v>126706</v>
      </c>
      <c r="J40400" t="s">
        <v>168238</v>
      </c>
      <c r="K40400" t="s">
        <v>171212</v>
      </c>
      <c r="L40400" t="s">
        <v>176146</v>
      </c>
    </row>
    <row r="40401" spans="1:12" x14ac:dyDescent="0.2">
      <c r="A40401" t="s">
        <v>40400</v>
      </c>
      <c r="B40401" s="1">
        <v>43914</v>
      </c>
      <c r="C40401" s="2">
        <v>136</v>
      </c>
      <c r="D40401" s="2">
        <v>2.79</v>
      </c>
      <c r="E40401" t="s">
        <v>42818</v>
      </c>
      <c r="F40401" t="s">
        <v>80759</v>
      </c>
      <c r="G40401" t="s">
        <v>85096</v>
      </c>
      <c r="H40401" t="s">
        <v>88090</v>
      </c>
      <c r="I40401" t="s">
        <v>126707</v>
      </c>
      <c r="J40401" t="s">
        <v>168239</v>
      </c>
      <c r="K40401" t="s">
        <v>171212</v>
      </c>
      <c r="L40401" t="s">
        <v>176146</v>
      </c>
    </row>
    <row r="40402" spans="1:12" x14ac:dyDescent="0.2">
      <c r="A40402" t="s">
        <v>40401</v>
      </c>
      <c r="B40402" s="1">
        <v>43914</v>
      </c>
      <c r="C40402" s="2">
        <v>136</v>
      </c>
      <c r="D40402" s="2">
        <v>6.82</v>
      </c>
      <c r="E40402" t="s">
        <v>42818</v>
      </c>
      <c r="F40402" t="s">
        <v>80760</v>
      </c>
      <c r="G40402" t="s">
        <v>85096</v>
      </c>
      <c r="H40402" t="s">
        <v>88090</v>
      </c>
      <c r="I40402" t="s">
        <v>126708</v>
      </c>
      <c r="J40402" t="s">
        <v>168240</v>
      </c>
      <c r="K40402" t="s">
        <v>171212</v>
      </c>
      <c r="L40402" t="s">
        <v>176146</v>
      </c>
    </row>
    <row r="40403" spans="1:12" x14ac:dyDescent="0.2">
      <c r="A40403" t="s">
        <v>40402</v>
      </c>
      <c r="B40403" s="1">
        <v>43914</v>
      </c>
      <c r="C40403" s="2">
        <v>136</v>
      </c>
      <c r="D40403" s="2">
        <v>5.58</v>
      </c>
      <c r="E40403" t="s">
        <v>42818</v>
      </c>
      <c r="F40403" t="s">
        <v>80761</v>
      </c>
      <c r="G40403" t="s">
        <v>85096</v>
      </c>
      <c r="H40403" t="s">
        <v>88090</v>
      </c>
      <c r="I40403" t="s">
        <v>126709</v>
      </c>
      <c r="J40403" t="s">
        <v>168241</v>
      </c>
      <c r="K40403" t="s">
        <v>171212</v>
      </c>
      <c r="L40403" t="s">
        <v>176146</v>
      </c>
    </row>
    <row r="40404" spans="1:12" x14ac:dyDescent="0.2">
      <c r="A40404" t="s">
        <v>40403</v>
      </c>
      <c r="B40404" s="1">
        <v>43914</v>
      </c>
      <c r="C40404" s="2">
        <v>136</v>
      </c>
      <c r="D40404" s="2">
        <v>8</v>
      </c>
      <c r="E40404" t="s">
        <v>42818</v>
      </c>
      <c r="F40404" t="s">
        <v>80762</v>
      </c>
      <c r="G40404" t="s">
        <v>85096</v>
      </c>
      <c r="H40404" t="s">
        <v>88090</v>
      </c>
      <c r="I40404" t="s">
        <v>126710</v>
      </c>
      <c r="J40404" t="s">
        <v>168242</v>
      </c>
      <c r="K40404" t="s">
        <v>171212</v>
      </c>
      <c r="L40404" t="s">
        <v>176146</v>
      </c>
    </row>
    <row r="40405" spans="1:12" x14ac:dyDescent="0.2">
      <c r="A40405" t="s">
        <v>40404</v>
      </c>
      <c r="B40405" s="1">
        <v>43914</v>
      </c>
      <c r="C40405" s="2">
        <v>136</v>
      </c>
      <c r="D40405" s="2">
        <v>8.06</v>
      </c>
      <c r="E40405" t="s">
        <v>42818</v>
      </c>
      <c r="F40405" t="s">
        <v>80763</v>
      </c>
      <c r="G40405" t="s">
        <v>85096</v>
      </c>
      <c r="H40405" t="s">
        <v>88090</v>
      </c>
      <c r="I40405" t="s">
        <v>126711</v>
      </c>
      <c r="J40405" t="s">
        <v>168243</v>
      </c>
      <c r="K40405" t="s">
        <v>171212</v>
      </c>
      <c r="L40405" t="s">
        <v>176146</v>
      </c>
    </row>
    <row r="40406" spans="1:12" x14ac:dyDescent="0.2">
      <c r="A40406" t="s">
        <v>40405</v>
      </c>
      <c r="B40406" s="1">
        <v>43914</v>
      </c>
      <c r="C40406" s="2">
        <v>136</v>
      </c>
      <c r="D40406" s="2">
        <v>5.76</v>
      </c>
      <c r="E40406" t="s">
        <v>42818</v>
      </c>
      <c r="F40406" t="s">
        <v>80764</v>
      </c>
      <c r="G40406" t="s">
        <v>85096</v>
      </c>
      <c r="H40406" t="s">
        <v>88090</v>
      </c>
      <c r="I40406" t="s">
        <v>126712</v>
      </c>
      <c r="J40406" t="s">
        <v>168244</v>
      </c>
      <c r="K40406" t="s">
        <v>171212</v>
      </c>
      <c r="L40406" t="s">
        <v>176146</v>
      </c>
    </row>
    <row r="40407" spans="1:12" x14ac:dyDescent="0.2">
      <c r="A40407" t="s">
        <v>40406</v>
      </c>
      <c r="B40407" s="1">
        <v>43914</v>
      </c>
      <c r="C40407" s="2">
        <v>136</v>
      </c>
      <c r="D40407" s="2">
        <v>5.89</v>
      </c>
      <c r="E40407" t="s">
        <v>42818</v>
      </c>
      <c r="F40407" t="s">
        <v>80765</v>
      </c>
      <c r="G40407" t="s">
        <v>85096</v>
      </c>
      <c r="H40407" t="s">
        <v>88090</v>
      </c>
      <c r="I40407" t="s">
        <v>126713</v>
      </c>
      <c r="J40407" t="s">
        <v>168245</v>
      </c>
      <c r="K40407" t="s">
        <v>171212</v>
      </c>
      <c r="L40407" t="s">
        <v>176146</v>
      </c>
    </row>
    <row r="40408" spans="1:12" x14ac:dyDescent="0.2">
      <c r="A40408" t="s">
        <v>40407</v>
      </c>
      <c r="B40408" s="1">
        <v>43914</v>
      </c>
      <c r="C40408" s="2">
        <v>136</v>
      </c>
      <c r="D40408" s="2">
        <v>4.96</v>
      </c>
      <c r="E40408" t="s">
        <v>42818</v>
      </c>
      <c r="F40408" t="s">
        <v>80766</v>
      </c>
      <c r="G40408" t="s">
        <v>85096</v>
      </c>
      <c r="H40408" t="s">
        <v>88090</v>
      </c>
      <c r="I40408" t="s">
        <v>126714</v>
      </c>
      <c r="J40408" t="s">
        <v>168246</v>
      </c>
      <c r="K40408" t="s">
        <v>171212</v>
      </c>
      <c r="L40408" t="s">
        <v>176146</v>
      </c>
    </row>
    <row r="40409" spans="1:12" x14ac:dyDescent="0.2">
      <c r="A40409" t="s">
        <v>40408</v>
      </c>
      <c r="B40409" s="1">
        <v>43914</v>
      </c>
      <c r="C40409" s="2">
        <v>136</v>
      </c>
      <c r="D40409" s="2">
        <v>3.72</v>
      </c>
      <c r="E40409" t="s">
        <v>42818</v>
      </c>
      <c r="F40409" t="s">
        <v>80767</v>
      </c>
      <c r="G40409" t="s">
        <v>85096</v>
      </c>
      <c r="H40409" t="s">
        <v>88090</v>
      </c>
      <c r="I40409" t="s">
        <v>126715</v>
      </c>
      <c r="J40409" t="s">
        <v>168247</v>
      </c>
      <c r="K40409" t="s">
        <v>171212</v>
      </c>
      <c r="L40409" t="s">
        <v>176146</v>
      </c>
    </row>
    <row r="40410" spans="1:12" x14ac:dyDescent="0.2">
      <c r="A40410" t="s">
        <v>40409</v>
      </c>
      <c r="B40410" s="1">
        <v>43914</v>
      </c>
      <c r="C40410" s="2">
        <v>136</v>
      </c>
      <c r="D40410" s="2">
        <v>10.24</v>
      </c>
      <c r="E40410" t="s">
        <v>42818</v>
      </c>
      <c r="F40410" t="s">
        <v>80768</v>
      </c>
      <c r="G40410" t="s">
        <v>85096</v>
      </c>
      <c r="H40410" t="s">
        <v>88090</v>
      </c>
      <c r="I40410" t="s">
        <v>126716</v>
      </c>
      <c r="J40410" t="s">
        <v>168248</v>
      </c>
      <c r="K40410" t="s">
        <v>171212</v>
      </c>
      <c r="L40410" t="s">
        <v>176146</v>
      </c>
    </row>
    <row r="40411" spans="1:12" x14ac:dyDescent="0.2">
      <c r="A40411" t="s">
        <v>40410</v>
      </c>
      <c r="B40411" s="1">
        <v>43914</v>
      </c>
      <c r="C40411" s="2">
        <v>136</v>
      </c>
      <c r="D40411" s="2">
        <v>5.58</v>
      </c>
      <c r="E40411" t="s">
        <v>42818</v>
      </c>
      <c r="F40411" t="s">
        <v>80769</v>
      </c>
      <c r="G40411" t="s">
        <v>85096</v>
      </c>
      <c r="H40411" t="s">
        <v>88090</v>
      </c>
      <c r="I40411" t="s">
        <v>126717</v>
      </c>
      <c r="J40411" t="s">
        <v>168249</v>
      </c>
      <c r="K40411" t="s">
        <v>171212</v>
      </c>
      <c r="L40411" t="s">
        <v>176146</v>
      </c>
    </row>
    <row r="40412" spans="1:12" x14ac:dyDescent="0.2">
      <c r="A40412" t="s">
        <v>40411</v>
      </c>
      <c r="B40412" s="1">
        <v>43914</v>
      </c>
      <c r="C40412" s="2">
        <v>136</v>
      </c>
      <c r="D40412" s="2">
        <v>6.48</v>
      </c>
      <c r="E40412" t="s">
        <v>42818</v>
      </c>
      <c r="F40412" t="s">
        <v>80770</v>
      </c>
      <c r="G40412" t="s">
        <v>85096</v>
      </c>
      <c r="H40412" t="s">
        <v>88090</v>
      </c>
      <c r="I40412" t="s">
        <v>126718</v>
      </c>
      <c r="J40412" t="s">
        <v>168250</v>
      </c>
      <c r="K40412" t="s">
        <v>171212</v>
      </c>
      <c r="L40412" t="s">
        <v>176146</v>
      </c>
    </row>
    <row r="40413" spans="1:12" x14ac:dyDescent="0.2">
      <c r="A40413" t="s">
        <v>40412</v>
      </c>
      <c r="B40413" s="1">
        <v>43914</v>
      </c>
      <c r="C40413" s="2">
        <v>136</v>
      </c>
      <c r="D40413" s="2">
        <v>2.79</v>
      </c>
      <c r="E40413" t="s">
        <v>42818</v>
      </c>
      <c r="F40413" t="s">
        <v>80771</v>
      </c>
      <c r="G40413" t="s">
        <v>85096</v>
      </c>
      <c r="H40413" t="s">
        <v>88090</v>
      </c>
      <c r="I40413" t="s">
        <v>126719</v>
      </c>
      <c r="J40413" t="s">
        <v>168251</v>
      </c>
      <c r="K40413" t="s">
        <v>171212</v>
      </c>
      <c r="L40413" t="s">
        <v>176146</v>
      </c>
    </row>
    <row r="40414" spans="1:12" x14ac:dyDescent="0.2">
      <c r="A40414" t="s">
        <v>40413</v>
      </c>
      <c r="B40414" s="1">
        <v>43914</v>
      </c>
      <c r="C40414" s="2">
        <v>136</v>
      </c>
      <c r="D40414" s="2">
        <v>4.2</v>
      </c>
      <c r="E40414" t="s">
        <v>42818</v>
      </c>
      <c r="F40414" t="s">
        <v>80772</v>
      </c>
      <c r="G40414" t="s">
        <v>85096</v>
      </c>
      <c r="H40414" t="s">
        <v>88090</v>
      </c>
      <c r="I40414" t="s">
        <v>126720</v>
      </c>
      <c r="J40414" t="s">
        <v>168252</v>
      </c>
      <c r="K40414" t="s">
        <v>171212</v>
      </c>
      <c r="L40414" t="s">
        <v>176146</v>
      </c>
    </row>
    <row r="40415" spans="1:12" x14ac:dyDescent="0.2">
      <c r="A40415" t="s">
        <v>40414</v>
      </c>
      <c r="B40415" s="1">
        <v>43914</v>
      </c>
      <c r="C40415" s="2">
        <v>136</v>
      </c>
      <c r="D40415" s="2">
        <v>5.89</v>
      </c>
      <c r="E40415" t="s">
        <v>42819</v>
      </c>
      <c r="F40415" t="s">
        <v>80773</v>
      </c>
      <c r="G40415" t="s">
        <v>85096</v>
      </c>
      <c r="H40415" t="s">
        <v>88090</v>
      </c>
      <c r="I40415" t="s">
        <v>126721</v>
      </c>
      <c r="J40415" t="s">
        <v>168253</v>
      </c>
      <c r="K40415" t="s">
        <v>171212</v>
      </c>
      <c r="L40415" t="s">
        <v>176147</v>
      </c>
    </row>
    <row r="40416" spans="1:12" x14ac:dyDescent="0.2">
      <c r="A40416" t="s">
        <v>40415</v>
      </c>
      <c r="B40416" s="1">
        <v>43914</v>
      </c>
      <c r="C40416" s="2">
        <v>136</v>
      </c>
      <c r="D40416" s="2">
        <v>11</v>
      </c>
      <c r="E40416" t="s">
        <v>42820</v>
      </c>
      <c r="F40416" t="s">
        <v>80774</v>
      </c>
      <c r="G40416" t="s">
        <v>85096</v>
      </c>
      <c r="H40416" t="s">
        <v>88090</v>
      </c>
      <c r="I40416" t="s">
        <v>126722</v>
      </c>
      <c r="J40416" t="s">
        <v>168254</v>
      </c>
      <c r="K40416" t="s">
        <v>171212</v>
      </c>
      <c r="L40416" t="s">
        <v>176148</v>
      </c>
    </row>
    <row r="40417" spans="1:12" x14ac:dyDescent="0.2">
      <c r="A40417" t="s">
        <v>40416</v>
      </c>
      <c r="B40417" s="1">
        <v>43914</v>
      </c>
      <c r="C40417" s="2">
        <v>136</v>
      </c>
      <c r="D40417" s="2">
        <v>15.5</v>
      </c>
      <c r="E40417" t="s">
        <v>42820</v>
      </c>
      <c r="F40417" t="s">
        <v>80775</v>
      </c>
      <c r="G40417" t="s">
        <v>85096</v>
      </c>
      <c r="H40417" t="s">
        <v>88090</v>
      </c>
      <c r="I40417" t="s">
        <v>126723</v>
      </c>
      <c r="J40417" t="s">
        <v>168255</v>
      </c>
      <c r="K40417" t="s">
        <v>171212</v>
      </c>
      <c r="L40417" t="s">
        <v>176148</v>
      </c>
    </row>
    <row r="40418" spans="1:12" x14ac:dyDescent="0.2">
      <c r="A40418" t="s">
        <v>40417</v>
      </c>
      <c r="B40418" s="1">
        <v>43914</v>
      </c>
      <c r="C40418" s="2">
        <v>136</v>
      </c>
      <c r="D40418" s="2">
        <v>5.76</v>
      </c>
      <c r="E40418" t="s">
        <v>42820</v>
      </c>
      <c r="F40418" t="s">
        <v>80776</v>
      </c>
      <c r="G40418" t="s">
        <v>85096</v>
      </c>
      <c r="H40418" t="s">
        <v>88090</v>
      </c>
      <c r="I40418" t="s">
        <v>126724</v>
      </c>
      <c r="J40418" t="s">
        <v>168256</v>
      </c>
      <c r="K40418" t="s">
        <v>171212</v>
      </c>
      <c r="L40418" t="s">
        <v>176148</v>
      </c>
    </row>
    <row r="40419" spans="1:12" x14ac:dyDescent="0.2">
      <c r="A40419" t="s">
        <v>40418</v>
      </c>
      <c r="B40419" s="1">
        <v>43915</v>
      </c>
      <c r="C40419" s="2">
        <v>136</v>
      </c>
      <c r="D40419" s="2">
        <v>6.4</v>
      </c>
      <c r="E40419" t="s">
        <v>42820</v>
      </c>
      <c r="F40419" t="s">
        <v>80777</v>
      </c>
      <c r="G40419" t="s">
        <v>85096</v>
      </c>
      <c r="H40419" t="s">
        <v>88090</v>
      </c>
      <c r="I40419" t="s">
        <v>126725</v>
      </c>
      <c r="J40419" t="s">
        <v>168257</v>
      </c>
      <c r="K40419" t="s">
        <v>171212</v>
      </c>
      <c r="L40419" t="s">
        <v>176148</v>
      </c>
    </row>
    <row r="40420" spans="1:12" x14ac:dyDescent="0.2">
      <c r="A40420" t="s">
        <v>40419</v>
      </c>
      <c r="B40420" s="1">
        <v>43915</v>
      </c>
      <c r="C40420" s="2">
        <v>136</v>
      </c>
      <c r="D40420" s="2">
        <v>6.2</v>
      </c>
      <c r="E40420" t="s">
        <v>42820</v>
      </c>
      <c r="F40420" t="s">
        <v>80778</v>
      </c>
      <c r="G40420" t="s">
        <v>85096</v>
      </c>
      <c r="H40420" t="s">
        <v>88090</v>
      </c>
      <c r="I40420" t="s">
        <v>126726</v>
      </c>
      <c r="J40420" t="s">
        <v>168258</v>
      </c>
      <c r="K40420" t="s">
        <v>171212</v>
      </c>
      <c r="L40420" t="s">
        <v>176148</v>
      </c>
    </row>
    <row r="40421" spans="1:12" x14ac:dyDescent="0.2">
      <c r="A40421" t="s">
        <v>40420</v>
      </c>
      <c r="B40421" s="1">
        <v>43915</v>
      </c>
      <c r="C40421" s="2">
        <v>136</v>
      </c>
      <c r="D40421" s="2">
        <v>8.06</v>
      </c>
      <c r="E40421" t="s">
        <v>42820</v>
      </c>
      <c r="F40421" t="s">
        <v>80779</v>
      </c>
      <c r="G40421" t="s">
        <v>85096</v>
      </c>
      <c r="H40421" t="s">
        <v>88090</v>
      </c>
      <c r="I40421" t="s">
        <v>126727</v>
      </c>
      <c r="J40421" t="s">
        <v>168259</v>
      </c>
      <c r="K40421" t="s">
        <v>171212</v>
      </c>
      <c r="L40421" t="s">
        <v>176148</v>
      </c>
    </row>
    <row r="40422" spans="1:12" x14ac:dyDescent="0.2">
      <c r="A40422" t="s">
        <v>40421</v>
      </c>
      <c r="B40422" s="1">
        <v>43915</v>
      </c>
      <c r="C40422" s="2">
        <v>136</v>
      </c>
      <c r="D40422" s="2">
        <v>4.2</v>
      </c>
      <c r="E40422" t="s">
        <v>42820</v>
      </c>
      <c r="F40422" t="s">
        <v>80780</v>
      </c>
      <c r="G40422" t="s">
        <v>85096</v>
      </c>
      <c r="H40422" t="s">
        <v>88090</v>
      </c>
      <c r="I40422" t="s">
        <v>126728</v>
      </c>
      <c r="J40422" t="s">
        <v>168260</v>
      </c>
      <c r="K40422" t="s">
        <v>171212</v>
      </c>
      <c r="L40422" t="s">
        <v>176148</v>
      </c>
    </row>
    <row r="40423" spans="1:12" x14ac:dyDescent="0.2">
      <c r="A40423" t="s">
        <v>40422</v>
      </c>
      <c r="B40423" s="1">
        <v>43915</v>
      </c>
      <c r="C40423" s="2">
        <v>136</v>
      </c>
      <c r="D40423" s="2">
        <v>6.2</v>
      </c>
      <c r="E40423" t="s">
        <v>42821</v>
      </c>
      <c r="F40423" t="s">
        <v>80780</v>
      </c>
      <c r="G40423" t="s">
        <v>85096</v>
      </c>
      <c r="H40423" t="s">
        <v>88090</v>
      </c>
      <c r="I40423" t="s">
        <v>126729</v>
      </c>
      <c r="J40423" t="s">
        <v>168261</v>
      </c>
      <c r="K40423" t="s">
        <v>171212</v>
      </c>
      <c r="L40423" t="s">
        <v>176149</v>
      </c>
    </row>
    <row r="40424" spans="1:12" x14ac:dyDescent="0.2">
      <c r="A40424" t="s">
        <v>40423</v>
      </c>
      <c r="B40424" s="1">
        <v>43915</v>
      </c>
      <c r="C40424" s="2">
        <v>136</v>
      </c>
      <c r="D40424" s="2">
        <v>3.72</v>
      </c>
      <c r="E40424" t="s">
        <v>42822</v>
      </c>
      <c r="F40424" t="s">
        <v>80781</v>
      </c>
      <c r="G40424" t="s">
        <v>85096</v>
      </c>
      <c r="H40424" t="s">
        <v>88090</v>
      </c>
      <c r="I40424" t="s">
        <v>126730</v>
      </c>
      <c r="J40424" t="s">
        <v>168262</v>
      </c>
      <c r="K40424" t="s">
        <v>171212</v>
      </c>
      <c r="L40424" t="s">
        <v>176150</v>
      </c>
    </row>
    <row r="40425" spans="1:12" x14ac:dyDescent="0.2">
      <c r="A40425" t="s">
        <v>40424</v>
      </c>
      <c r="B40425" s="1">
        <v>43915</v>
      </c>
      <c r="C40425" s="2">
        <v>136</v>
      </c>
      <c r="D40425" s="2">
        <v>9.92</v>
      </c>
      <c r="E40425" t="s">
        <v>42822</v>
      </c>
      <c r="F40425" t="s">
        <v>80782</v>
      </c>
      <c r="G40425" t="s">
        <v>85096</v>
      </c>
      <c r="H40425" t="s">
        <v>88090</v>
      </c>
      <c r="I40425" t="s">
        <v>126731</v>
      </c>
      <c r="J40425" t="s">
        <v>168263</v>
      </c>
      <c r="K40425" t="s">
        <v>171212</v>
      </c>
      <c r="L40425" t="s">
        <v>176150</v>
      </c>
    </row>
    <row r="40426" spans="1:12" x14ac:dyDescent="0.2">
      <c r="A40426" t="s">
        <v>40425</v>
      </c>
      <c r="B40426" s="1">
        <v>43915</v>
      </c>
      <c r="C40426" s="2">
        <v>136</v>
      </c>
      <c r="D40426" s="2">
        <v>3.05</v>
      </c>
      <c r="E40426" t="s">
        <v>42822</v>
      </c>
      <c r="F40426" t="s">
        <v>80783</v>
      </c>
      <c r="G40426" t="s">
        <v>85096</v>
      </c>
      <c r="H40426" t="s">
        <v>88090</v>
      </c>
      <c r="I40426" t="s">
        <v>126732</v>
      </c>
      <c r="J40426" t="s">
        <v>168264</v>
      </c>
      <c r="K40426" t="s">
        <v>171212</v>
      </c>
      <c r="L40426" t="s">
        <v>176150</v>
      </c>
    </row>
    <row r="40427" spans="1:12" x14ac:dyDescent="0.2">
      <c r="A40427" t="s">
        <v>40426</v>
      </c>
      <c r="B40427" s="1">
        <v>43915</v>
      </c>
      <c r="C40427" s="2">
        <v>136</v>
      </c>
      <c r="D40427" s="2">
        <v>11.47</v>
      </c>
      <c r="E40427" t="s">
        <v>42822</v>
      </c>
      <c r="F40427" t="s">
        <v>80784</v>
      </c>
      <c r="G40427" t="s">
        <v>85096</v>
      </c>
      <c r="H40427" t="s">
        <v>88090</v>
      </c>
      <c r="I40427" t="s">
        <v>126733</v>
      </c>
      <c r="J40427" t="s">
        <v>168265</v>
      </c>
      <c r="K40427" t="s">
        <v>171212</v>
      </c>
      <c r="L40427" t="s">
        <v>176150</v>
      </c>
    </row>
    <row r="40428" spans="1:12" x14ac:dyDescent="0.2">
      <c r="A40428" t="s">
        <v>40427</v>
      </c>
      <c r="B40428" s="1">
        <v>43915</v>
      </c>
      <c r="C40428" s="2">
        <v>136</v>
      </c>
      <c r="D40428" s="2">
        <v>8.68</v>
      </c>
      <c r="E40428" t="s">
        <v>42822</v>
      </c>
      <c r="F40428" t="s">
        <v>80785</v>
      </c>
      <c r="G40428" t="s">
        <v>85096</v>
      </c>
      <c r="H40428" t="s">
        <v>88090</v>
      </c>
      <c r="I40428" t="s">
        <v>126734</v>
      </c>
      <c r="J40428" t="s">
        <v>168266</v>
      </c>
      <c r="K40428" t="s">
        <v>171212</v>
      </c>
      <c r="L40428" t="s">
        <v>176150</v>
      </c>
    </row>
    <row r="40429" spans="1:12" x14ac:dyDescent="0.2">
      <c r="A40429" t="s">
        <v>40428</v>
      </c>
      <c r="B40429" s="1">
        <v>43915</v>
      </c>
      <c r="C40429" s="2">
        <v>136</v>
      </c>
      <c r="D40429" s="2">
        <v>8.9600000000000009</v>
      </c>
      <c r="E40429" t="s">
        <v>42822</v>
      </c>
      <c r="F40429" t="s">
        <v>80786</v>
      </c>
      <c r="G40429" t="s">
        <v>85096</v>
      </c>
      <c r="H40429" t="s">
        <v>88090</v>
      </c>
      <c r="I40429" t="s">
        <v>126735</v>
      </c>
      <c r="J40429" t="s">
        <v>168267</v>
      </c>
      <c r="K40429" t="s">
        <v>171212</v>
      </c>
      <c r="L40429" t="s">
        <v>176150</v>
      </c>
    </row>
    <row r="40430" spans="1:12" x14ac:dyDescent="0.2">
      <c r="A40430" t="s">
        <v>40429</v>
      </c>
      <c r="B40430" s="1">
        <v>43915</v>
      </c>
      <c r="C40430" s="2">
        <v>136</v>
      </c>
      <c r="D40430" s="2">
        <v>4.88</v>
      </c>
      <c r="E40430" t="s">
        <v>42822</v>
      </c>
      <c r="F40430" t="s">
        <v>80787</v>
      </c>
      <c r="G40430" t="s">
        <v>85096</v>
      </c>
      <c r="H40430" t="s">
        <v>88091</v>
      </c>
      <c r="I40430" t="s">
        <v>126736</v>
      </c>
      <c r="J40430" t="s">
        <v>168268</v>
      </c>
      <c r="K40430" t="s">
        <v>171212</v>
      </c>
      <c r="L40430" t="s">
        <v>176151</v>
      </c>
    </row>
    <row r="40431" spans="1:12" x14ac:dyDescent="0.2">
      <c r="A40431" t="s">
        <v>40430</v>
      </c>
      <c r="B40431" s="1">
        <v>43915</v>
      </c>
      <c r="C40431" s="2">
        <v>135</v>
      </c>
      <c r="D40431" s="2">
        <v>4.5</v>
      </c>
      <c r="E40431" t="s">
        <v>42822</v>
      </c>
      <c r="F40431" t="s">
        <v>80788</v>
      </c>
      <c r="G40431" t="s">
        <v>85096</v>
      </c>
      <c r="H40431" t="s">
        <v>88092</v>
      </c>
      <c r="I40431" t="s">
        <v>126737</v>
      </c>
      <c r="J40431" t="s">
        <v>168269</v>
      </c>
      <c r="K40431" t="s">
        <v>171212</v>
      </c>
      <c r="L40431" t="s">
        <v>176152</v>
      </c>
    </row>
    <row r="40432" spans="1:12" x14ac:dyDescent="0.2">
      <c r="A40432" t="s">
        <v>40431</v>
      </c>
      <c r="B40432" s="1">
        <v>43915</v>
      </c>
      <c r="C40432" s="2">
        <v>136</v>
      </c>
      <c r="D40432" s="2">
        <v>7.04</v>
      </c>
      <c r="E40432" t="s">
        <v>42822</v>
      </c>
      <c r="F40432" t="s">
        <v>80789</v>
      </c>
      <c r="G40432" t="s">
        <v>85096</v>
      </c>
      <c r="H40432" t="s">
        <v>88092</v>
      </c>
      <c r="I40432" t="s">
        <v>126738</v>
      </c>
      <c r="J40432" t="s">
        <v>168270</v>
      </c>
      <c r="K40432" t="s">
        <v>171212</v>
      </c>
      <c r="L40432" t="s">
        <v>176153</v>
      </c>
    </row>
    <row r="40433" spans="1:12" x14ac:dyDescent="0.2">
      <c r="A40433" t="s">
        <v>40432</v>
      </c>
      <c r="B40433" s="1">
        <v>43915</v>
      </c>
      <c r="C40433" s="2">
        <v>136</v>
      </c>
      <c r="D40433" s="2">
        <v>24.79</v>
      </c>
      <c r="E40433" t="s">
        <v>42822</v>
      </c>
      <c r="F40433" t="s">
        <v>80790</v>
      </c>
      <c r="G40433" t="s">
        <v>85096</v>
      </c>
      <c r="H40433" t="s">
        <v>88092</v>
      </c>
      <c r="I40433" t="s">
        <v>126739</v>
      </c>
      <c r="J40433" t="s">
        <v>168271</v>
      </c>
      <c r="K40433" t="s">
        <v>171212</v>
      </c>
      <c r="L40433" t="s">
        <v>176153</v>
      </c>
    </row>
    <row r="40434" spans="1:12" x14ac:dyDescent="0.2">
      <c r="A40434" t="s">
        <v>40433</v>
      </c>
      <c r="B40434" s="1">
        <v>43915</v>
      </c>
      <c r="C40434" s="2">
        <v>136</v>
      </c>
      <c r="D40434" s="2">
        <v>4.25</v>
      </c>
      <c r="E40434" t="s">
        <v>42822</v>
      </c>
      <c r="F40434" t="s">
        <v>80791</v>
      </c>
      <c r="G40434" t="s">
        <v>85096</v>
      </c>
      <c r="H40434" t="s">
        <v>88092</v>
      </c>
      <c r="I40434" t="s">
        <v>126740</v>
      </c>
      <c r="J40434" t="s">
        <v>168272</v>
      </c>
      <c r="K40434" t="s">
        <v>171212</v>
      </c>
      <c r="L40434" t="s">
        <v>176153</v>
      </c>
    </row>
    <row r="40435" spans="1:12" x14ac:dyDescent="0.2">
      <c r="A40435" t="s">
        <v>40434</v>
      </c>
      <c r="B40435" s="1">
        <v>43915</v>
      </c>
      <c r="C40435" s="2">
        <v>136</v>
      </c>
      <c r="D40435" s="2">
        <v>10.23</v>
      </c>
      <c r="E40435" t="s">
        <v>42822</v>
      </c>
      <c r="F40435" t="s">
        <v>80792</v>
      </c>
      <c r="G40435" t="s">
        <v>85096</v>
      </c>
      <c r="H40435" t="s">
        <v>88092</v>
      </c>
      <c r="I40435" t="s">
        <v>126741</v>
      </c>
      <c r="J40435" t="s">
        <v>168273</v>
      </c>
      <c r="K40435" t="s">
        <v>171212</v>
      </c>
      <c r="L40435" t="s">
        <v>176153</v>
      </c>
    </row>
    <row r="40436" spans="1:12" x14ac:dyDescent="0.2">
      <c r="A40436" t="s">
        <v>40435</v>
      </c>
      <c r="B40436" s="1">
        <v>43915</v>
      </c>
      <c r="C40436" s="2">
        <v>136</v>
      </c>
      <c r="D40436" s="2">
        <v>4.8</v>
      </c>
      <c r="E40436" t="s">
        <v>42822</v>
      </c>
      <c r="F40436" t="s">
        <v>80793</v>
      </c>
      <c r="G40436" t="s">
        <v>85096</v>
      </c>
      <c r="H40436" t="s">
        <v>88092</v>
      </c>
      <c r="I40436" t="s">
        <v>126742</v>
      </c>
      <c r="J40436" t="s">
        <v>168274</v>
      </c>
      <c r="K40436" t="s">
        <v>171212</v>
      </c>
      <c r="L40436" t="s">
        <v>176153</v>
      </c>
    </row>
    <row r="40437" spans="1:12" x14ac:dyDescent="0.2">
      <c r="A40437" t="s">
        <v>40436</v>
      </c>
      <c r="B40437" s="1">
        <v>43915</v>
      </c>
      <c r="C40437" s="2">
        <v>136</v>
      </c>
      <c r="D40437" s="2">
        <v>14.7</v>
      </c>
      <c r="E40437" t="s">
        <v>42822</v>
      </c>
      <c r="F40437" t="s">
        <v>80794</v>
      </c>
      <c r="G40437" t="s">
        <v>85096</v>
      </c>
      <c r="H40437" t="s">
        <v>88092</v>
      </c>
      <c r="I40437" t="s">
        <v>126743</v>
      </c>
      <c r="J40437" t="s">
        <v>168275</v>
      </c>
      <c r="K40437" t="s">
        <v>171212</v>
      </c>
      <c r="L40437" t="s">
        <v>176153</v>
      </c>
    </row>
    <row r="40438" spans="1:12" x14ac:dyDescent="0.2">
      <c r="A40438" t="s">
        <v>40437</v>
      </c>
      <c r="B40438" s="1">
        <v>43915</v>
      </c>
      <c r="C40438" s="2">
        <v>136</v>
      </c>
      <c r="D40438" s="2">
        <v>9.4499999999999993</v>
      </c>
      <c r="E40438" t="s">
        <v>42822</v>
      </c>
      <c r="F40438" t="s">
        <v>80795</v>
      </c>
      <c r="G40438" t="s">
        <v>85096</v>
      </c>
      <c r="H40438" t="s">
        <v>88092</v>
      </c>
      <c r="I40438" t="s">
        <v>126744</v>
      </c>
      <c r="J40438" t="s">
        <v>168276</v>
      </c>
      <c r="K40438" t="s">
        <v>171212</v>
      </c>
      <c r="L40438" t="s">
        <v>176153</v>
      </c>
    </row>
    <row r="40439" spans="1:12" x14ac:dyDescent="0.2">
      <c r="A40439" t="s">
        <v>40438</v>
      </c>
      <c r="B40439" s="1">
        <v>43915</v>
      </c>
      <c r="C40439" s="2">
        <v>136</v>
      </c>
      <c r="D40439" s="2">
        <v>4.8</v>
      </c>
      <c r="E40439" t="s">
        <v>42822</v>
      </c>
      <c r="F40439" t="s">
        <v>80796</v>
      </c>
      <c r="G40439" t="s">
        <v>85096</v>
      </c>
      <c r="H40439" t="s">
        <v>88092</v>
      </c>
      <c r="I40439" t="s">
        <v>126745</v>
      </c>
      <c r="J40439" t="s">
        <v>168277</v>
      </c>
      <c r="K40439" t="s">
        <v>171212</v>
      </c>
      <c r="L40439" t="s">
        <v>176153</v>
      </c>
    </row>
    <row r="40440" spans="1:12" x14ac:dyDescent="0.2">
      <c r="A40440" t="s">
        <v>40439</v>
      </c>
      <c r="B40440" s="1">
        <v>43915</v>
      </c>
      <c r="C40440" s="2">
        <v>136</v>
      </c>
      <c r="D40440" s="2">
        <v>2.4</v>
      </c>
      <c r="E40440" t="s">
        <v>42822</v>
      </c>
      <c r="F40440" t="s">
        <v>80797</v>
      </c>
      <c r="G40440" t="s">
        <v>85096</v>
      </c>
      <c r="H40440" t="s">
        <v>88092</v>
      </c>
      <c r="I40440" t="s">
        <v>126746</v>
      </c>
      <c r="J40440" t="s">
        <v>168278</v>
      </c>
      <c r="K40440" t="s">
        <v>171212</v>
      </c>
      <c r="L40440" t="s">
        <v>176153</v>
      </c>
    </row>
    <row r="40441" spans="1:12" x14ac:dyDescent="0.2">
      <c r="A40441" t="s">
        <v>40440</v>
      </c>
      <c r="B40441" s="1">
        <v>43915</v>
      </c>
      <c r="C40441" s="2">
        <v>136</v>
      </c>
      <c r="D40441" s="2">
        <v>4.96</v>
      </c>
      <c r="E40441" t="s">
        <v>42822</v>
      </c>
      <c r="F40441" t="s">
        <v>80798</v>
      </c>
      <c r="G40441" t="s">
        <v>85096</v>
      </c>
      <c r="H40441" t="s">
        <v>88092</v>
      </c>
      <c r="I40441" t="s">
        <v>126747</v>
      </c>
      <c r="J40441" t="s">
        <v>168279</v>
      </c>
      <c r="K40441" t="s">
        <v>171212</v>
      </c>
      <c r="L40441" t="s">
        <v>176153</v>
      </c>
    </row>
    <row r="40442" spans="1:12" x14ac:dyDescent="0.2">
      <c r="A40442" t="s">
        <v>40441</v>
      </c>
      <c r="B40442" s="1">
        <v>43915</v>
      </c>
      <c r="C40442" s="2">
        <v>136</v>
      </c>
      <c r="D40442" s="2">
        <v>6.03</v>
      </c>
      <c r="E40442" t="s">
        <v>42822</v>
      </c>
      <c r="F40442" t="s">
        <v>80799</v>
      </c>
      <c r="G40442" t="s">
        <v>85096</v>
      </c>
      <c r="H40442" t="s">
        <v>88092</v>
      </c>
      <c r="I40442" t="s">
        <v>126748</v>
      </c>
      <c r="J40442" t="s">
        <v>168280</v>
      </c>
      <c r="K40442" t="s">
        <v>171212</v>
      </c>
      <c r="L40442" t="s">
        <v>176153</v>
      </c>
    </row>
    <row r="40443" spans="1:12" x14ac:dyDescent="0.2">
      <c r="A40443" t="s">
        <v>40442</v>
      </c>
      <c r="B40443" s="1">
        <v>43916</v>
      </c>
      <c r="C40443" s="2">
        <v>136</v>
      </c>
      <c r="D40443" s="2">
        <v>4.6500000000000004</v>
      </c>
      <c r="E40443" t="s">
        <v>42822</v>
      </c>
      <c r="F40443" t="s">
        <v>80800</v>
      </c>
      <c r="G40443" t="s">
        <v>85096</v>
      </c>
      <c r="H40443" t="s">
        <v>88092</v>
      </c>
      <c r="I40443" t="s">
        <v>126749</v>
      </c>
      <c r="J40443" t="s">
        <v>168281</v>
      </c>
      <c r="K40443" t="s">
        <v>171212</v>
      </c>
      <c r="L40443" t="s">
        <v>176153</v>
      </c>
    </row>
    <row r="40444" spans="1:12" x14ac:dyDescent="0.2">
      <c r="A40444" t="s">
        <v>40443</v>
      </c>
      <c r="B40444" s="1">
        <v>43916</v>
      </c>
      <c r="C40444" s="2">
        <v>136</v>
      </c>
      <c r="D40444" s="2">
        <v>3.2</v>
      </c>
      <c r="E40444" t="s">
        <v>42822</v>
      </c>
      <c r="F40444" t="s">
        <v>80801</v>
      </c>
      <c r="G40444" t="s">
        <v>85096</v>
      </c>
      <c r="H40444" t="s">
        <v>88092</v>
      </c>
      <c r="I40444" t="s">
        <v>126750</v>
      </c>
      <c r="J40444" t="s">
        <v>168282</v>
      </c>
      <c r="K40444" t="s">
        <v>171212</v>
      </c>
      <c r="L40444" t="s">
        <v>176153</v>
      </c>
    </row>
    <row r="40445" spans="1:12" x14ac:dyDescent="0.2">
      <c r="A40445" t="s">
        <v>40444</v>
      </c>
      <c r="B40445" s="1">
        <v>43916</v>
      </c>
      <c r="C40445" s="2">
        <v>136</v>
      </c>
      <c r="D40445" s="2">
        <v>6.08</v>
      </c>
      <c r="E40445" t="s">
        <v>42822</v>
      </c>
      <c r="F40445" t="s">
        <v>80802</v>
      </c>
      <c r="G40445" t="s">
        <v>85096</v>
      </c>
      <c r="H40445" t="s">
        <v>88092</v>
      </c>
      <c r="I40445" t="s">
        <v>126751</v>
      </c>
      <c r="J40445" t="s">
        <v>168283</v>
      </c>
      <c r="K40445" t="s">
        <v>171212</v>
      </c>
      <c r="L40445" t="s">
        <v>176153</v>
      </c>
    </row>
    <row r="40446" spans="1:12" x14ac:dyDescent="0.2">
      <c r="A40446" t="s">
        <v>40445</v>
      </c>
      <c r="B40446" s="1">
        <v>43916</v>
      </c>
      <c r="C40446" s="2">
        <v>136</v>
      </c>
      <c r="D40446" s="2">
        <v>5.36</v>
      </c>
      <c r="E40446" t="s">
        <v>42822</v>
      </c>
      <c r="F40446" t="s">
        <v>80803</v>
      </c>
      <c r="G40446" t="s">
        <v>85096</v>
      </c>
      <c r="H40446" t="s">
        <v>88092</v>
      </c>
      <c r="I40446" t="s">
        <v>126752</v>
      </c>
      <c r="J40446" t="s">
        <v>168284</v>
      </c>
      <c r="K40446" t="s">
        <v>171212</v>
      </c>
      <c r="L40446" t="s">
        <v>176153</v>
      </c>
    </row>
    <row r="40447" spans="1:12" x14ac:dyDescent="0.2">
      <c r="A40447" t="s">
        <v>40446</v>
      </c>
      <c r="B40447" s="1">
        <v>43916</v>
      </c>
      <c r="C40447" s="2">
        <v>136</v>
      </c>
      <c r="D40447" s="2">
        <v>4.88</v>
      </c>
      <c r="E40447" t="s">
        <v>42822</v>
      </c>
      <c r="F40447" t="s">
        <v>80804</v>
      </c>
      <c r="G40447" t="s">
        <v>85096</v>
      </c>
      <c r="H40447" t="s">
        <v>88092</v>
      </c>
      <c r="I40447" t="s">
        <v>126753</v>
      </c>
      <c r="J40447" t="s">
        <v>168285</v>
      </c>
      <c r="K40447" t="s">
        <v>171212</v>
      </c>
      <c r="L40447" t="s">
        <v>176153</v>
      </c>
    </row>
    <row r="40448" spans="1:12" x14ac:dyDescent="0.2">
      <c r="A40448" t="s">
        <v>40447</v>
      </c>
      <c r="B40448" s="1">
        <v>43916</v>
      </c>
      <c r="C40448" s="2">
        <v>136</v>
      </c>
      <c r="D40448" s="2">
        <v>7.8</v>
      </c>
      <c r="E40448" t="s">
        <v>42822</v>
      </c>
      <c r="F40448" t="s">
        <v>80805</v>
      </c>
      <c r="G40448" t="s">
        <v>85096</v>
      </c>
      <c r="H40448" t="s">
        <v>88092</v>
      </c>
      <c r="I40448" t="s">
        <v>126754</v>
      </c>
      <c r="J40448" t="s">
        <v>168286</v>
      </c>
      <c r="K40448" t="s">
        <v>171213</v>
      </c>
      <c r="L40448" t="s">
        <v>176153</v>
      </c>
    </row>
    <row r="40449" spans="1:12" x14ac:dyDescent="0.2">
      <c r="A40449" t="s">
        <v>40448</v>
      </c>
      <c r="B40449" s="1">
        <v>43916</v>
      </c>
      <c r="C40449" s="2">
        <v>136</v>
      </c>
      <c r="D40449" s="2">
        <v>7.13</v>
      </c>
      <c r="E40449" t="s">
        <v>42822</v>
      </c>
      <c r="F40449" t="s">
        <v>80806</v>
      </c>
      <c r="G40449" t="s">
        <v>85096</v>
      </c>
      <c r="H40449" t="s">
        <v>88092</v>
      </c>
      <c r="I40449" t="s">
        <v>126755</v>
      </c>
      <c r="J40449" t="s">
        <v>168287</v>
      </c>
      <c r="K40449" t="s">
        <v>171214</v>
      </c>
      <c r="L40449" t="s">
        <v>176153</v>
      </c>
    </row>
    <row r="40450" spans="1:12" x14ac:dyDescent="0.2">
      <c r="A40450" t="s">
        <v>40449</v>
      </c>
      <c r="B40450" s="1">
        <v>43916</v>
      </c>
      <c r="C40450" s="2">
        <v>136</v>
      </c>
      <c r="D40450" s="2">
        <v>6.4</v>
      </c>
      <c r="E40450" t="s">
        <v>42823</v>
      </c>
      <c r="F40450" t="s">
        <v>80807</v>
      </c>
      <c r="G40450" t="s">
        <v>85096</v>
      </c>
      <c r="H40450" t="s">
        <v>88092</v>
      </c>
      <c r="I40450" t="s">
        <v>126756</v>
      </c>
      <c r="J40450" t="s">
        <v>168288</v>
      </c>
      <c r="K40450" t="s">
        <v>171214</v>
      </c>
      <c r="L40450" t="s">
        <v>176154</v>
      </c>
    </row>
    <row r="40451" spans="1:12" x14ac:dyDescent="0.2">
      <c r="A40451" t="s">
        <v>40450</v>
      </c>
      <c r="B40451" s="1">
        <v>43916</v>
      </c>
      <c r="C40451" s="2">
        <v>136</v>
      </c>
      <c r="D40451" s="2">
        <v>5.27</v>
      </c>
      <c r="E40451" t="s">
        <v>42824</v>
      </c>
      <c r="F40451" t="s">
        <v>80808</v>
      </c>
      <c r="G40451" t="s">
        <v>85096</v>
      </c>
      <c r="H40451" t="s">
        <v>88092</v>
      </c>
      <c r="I40451" t="s">
        <v>126757</v>
      </c>
      <c r="J40451" t="s">
        <v>168289</v>
      </c>
      <c r="K40451" t="s">
        <v>171214</v>
      </c>
      <c r="L40451" t="s">
        <v>176155</v>
      </c>
    </row>
    <row r="40452" spans="1:12" x14ac:dyDescent="0.2">
      <c r="A40452" t="s">
        <v>40451</v>
      </c>
      <c r="B40452" s="1">
        <v>43916</v>
      </c>
      <c r="C40452" s="2">
        <v>136</v>
      </c>
      <c r="D40452" s="2">
        <v>4.16</v>
      </c>
      <c r="E40452" t="s">
        <v>42825</v>
      </c>
      <c r="F40452" t="s">
        <v>80809</v>
      </c>
      <c r="G40452" t="s">
        <v>85096</v>
      </c>
      <c r="H40452" t="s">
        <v>88092</v>
      </c>
      <c r="I40452" t="s">
        <v>126758</v>
      </c>
      <c r="J40452" t="s">
        <v>168290</v>
      </c>
      <c r="K40452" t="s">
        <v>171214</v>
      </c>
      <c r="L40452" t="s">
        <v>176156</v>
      </c>
    </row>
    <row r="40453" spans="1:12" x14ac:dyDescent="0.2">
      <c r="A40453" t="s">
        <v>40452</v>
      </c>
      <c r="B40453" s="1">
        <v>43916</v>
      </c>
      <c r="C40453" s="2">
        <v>136</v>
      </c>
      <c r="D40453" s="2">
        <v>5.58</v>
      </c>
      <c r="E40453" t="s">
        <v>42826</v>
      </c>
      <c r="F40453" t="s">
        <v>80810</v>
      </c>
      <c r="G40453" t="s">
        <v>85096</v>
      </c>
      <c r="H40453" t="s">
        <v>88092</v>
      </c>
      <c r="I40453" t="s">
        <v>126759</v>
      </c>
      <c r="J40453" t="s">
        <v>168291</v>
      </c>
      <c r="K40453" t="s">
        <v>171214</v>
      </c>
      <c r="L40453" t="s">
        <v>176157</v>
      </c>
    </row>
    <row r="40454" spans="1:12" x14ac:dyDescent="0.2">
      <c r="A40454" t="s">
        <v>40453</v>
      </c>
      <c r="B40454" s="1">
        <v>43916</v>
      </c>
      <c r="C40454" s="2">
        <v>136</v>
      </c>
      <c r="D40454" s="2">
        <v>6.82</v>
      </c>
      <c r="E40454" t="s">
        <v>42826</v>
      </c>
      <c r="F40454" t="s">
        <v>80811</v>
      </c>
      <c r="G40454" t="s">
        <v>85096</v>
      </c>
      <c r="H40454" t="s">
        <v>88092</v>
      </c>
      <c r="I40454" t="s">
        <v>126760</v>
      </c>
      <c r="J40454" t="s">
        <v>168292</v>
      </c>
      <c r="K40454" t="s">
        <v>171214</v>
      </c>
      <c r="L40454" t="s">
        <v>176157</v>
      </c>
    </row>
    <row r="40455" spans="1:12" x14ac:dyDescent="0.2">
      <c r="A40455" t="s">
        <v>40454</v>
      </c>
      <c r="B40455" s="1">
        <v>43916</v>
      </c>
      <c r="C40455" s="2">
        <v>136</v>
      </c>
      <c r="D40455" s="2">
        <v>8.68</v>
      </c>
      <c r="E40455" t="s">
        <v>42827</v>
      </c>
      <c r="F40455" t="s">
        <v>80812</v>
      </c>
      <c r="G40455" t="s">
        <v>85096</v>
      </c>
      <c r="H40455" t="s">
        <v>88092</v>
      </c>
      <c r="I40455" t="s">
        <v>126761</v>
      </c>
      <c r="J40455" t="s">
        <v>168293</v>
      </c>
      <c r="K40455" t="s">
        <v>171214</v>
      </c>
      <c r="L40455" t="s">
        <v>176158</v>
      </c>
    </row>
    <row r="40456" spans="1:12" x14ac:dyDescent="0.2">
      <c r="A40456" t="s">
        <v>40455</v>
      </c>
      <c r="B40456" s="1">
        <v>43916</v>
      </c>
      <c r="C40456" s="2">
        <v>136</v>
      </c>
      <c r="D40456" s="2">
        <v>8.23</v>
      </c>
      <c r="E40456" t="s">
        <v>42828</v>
      </c>
      <c r="F40456" t="s">
        <v>80813</v>
      </c>
      <c r="G40456" t="s">
        <v>85096</v>
      </c>
      <c r="H40456" t="s">
        <v>88092</v>
      </c>
      <c r="I40456" t="s">
        <v>126762</v>
      </c>
      <c r="J40456" t="s">
        <v>168294</v>
      </c>
      <c r="K40456" t="s">
        <v>171214</v>
      </c>
      <c r="L40456" t="s">
        <v>176159</v>
      </c>
    </row>
    <row r="40457" spans="1:12" x14ac:dyDescent="0.2">
      <c r="A40457" t="s">
        <v>40456</v>
      </c>
      <c r="B40457" s="1">
        <v>43916</v>
      </c>
      <c r="C40457" s="2">
        <v>136</v>
      </c>
      <c r="D40457" s="2">
        <v>5.51</v>
      </c>
      <c r="E40457" t="s">
        <v>42828</v>
      </c>
      <c r="F40457" t="s">
        <v>80814</v>
      </c>
      <c r="G40457" t="s">
        <v>85096</v>
      </c>
      <c r="H40457" t="s">
        <v>88092</v>
      </c>
      <c r="I40457" t="s">
        <v>126763</v>
      </c>
      <c r="J40457" t="s">
        <v>168295</v>
      </c>
      <c r="K40457" t="s">
        <v>171214</v>
      </c>
      <c r="L40457" t="s">
        <v>176159</v>
      </c>
    </row>
    <row r="40458" spans="1:12" x14ac:dyDescent="0.2">
      <c r="A40458" t="s">
        <v>40457</v>
      </c>
      <c r="B40458" s="1">
        <v>43916</v>
      </c>
      <c r="C40458" s="2">
        <v>136</v>
      </c>
      <c r="D40458" s="2">
        <v>11.28</v>
      </c>
      <c r="E40458" t="s">
        <v>42828</v>
      </c>
      <c r="F40458" t="s">
        <v>80815</v>
      </c>
      <c r="G40458" t="s">
        <v>85096</v>
      </c>
      <c r="H40458" t="s">
        <v>88092</v>
      </c>
      <c r="I40458" t="s">
        <v>126764</v>
      </c>
      <c r="J40458" t="s">
        <v>168296</v>
      </c>
      <c r="K40458" t="s">
        <v>171214</v>
      </c>
      <c r="L40458" t="s">
        <v>176159</v>
      </c>
    </row>
    <row r="40459" spans="1:12" x14ac:dyDescent="0.2">
      <c r="A40459" t="s">
        <v>40458</v>
      </c>
      <c r="B40459" s="1">
        <v>43916</v>
      </c>
      <c r="C40459" s="2">
        <v>136</v>
      </c>
      <c r="D40459" s="2">
        <v>16.12</v>
      </c>
      <c r="E40459" t="s">
        <v>42828</v>
      </c>
      <c r="F40459" t="s">
        <v>80816</v>
      </c>
      <c r="G40459" t="s">
        <v>85096</v>
      </c>
      <c r="H40459" t="s">
        <v>88092</v>
      </c>
      <c r="I40459" t="s">
        <v>126765</v>
      </c>
      <c r="J40459" t="s">
        <v>168297</v>
      </c>
      <c r="K40459" t="s">
        <v>171214</v>
      </c>
      <c r="L40459" t="s">
        <v>176159</v>
      </c>
    </row>
    <row r="40460" spans="1:12" x14ac:dyDescent="0.2">
      <c r="A40460" t="s">
        <v>40459</v>
      </c>
      <c r="B40460" s="1">
        <v>43916</v>
      </c>
      <c r="C40460" s="2">
        <v>136</v>
      </c>
      <c r="D40460" s="2">
        <v>7.44</v>
      </c>
      <c r="E40460" t="s">
        <v>42829</v>
      </c>
      <c r="F40460" t="s">
        <v>80817</v>
      </c>
      <c r="G40460" t="s">
        <v>85096</v>
      </c>
      <c r="H40460" t="s">
        <v>88092</v>
      </c>
      <c r="I40460" t="s">
        <v>126766</v>
      </c>
      <c r="J40460" t="s">
        <v>168298</v>
      </c>
      <c r="K40460" t="s">
        <v>171214</v>
      </c>
      <c r="L40460" t="s">
        <v>176160</v>
      </c>
    </row>
    <row r="40461" spans="1:12" x14ac:dyDescent="0.2">
      <c r="A40461" t="s">
        <v>40460</v>
      </c>
      <c r="B40461" s="1">
        <v>43916</v>
      </c>
      <c r="C40461" s="2">
        <v>136</v>
      </c>
      <c r="D40461" s="2">
        <v>8.99</v>
      </c>
      <c r="E40461" t="s">
        <v>42830</v>
      </c>
      <c r="F40461" t="s">
        <v>80818</v>
      </c>
      <c r="G40461" t="s">
        <v>85096</v>
      </c>
      <c r="H40461" t="s">
        <v>88092</v>
      </c>
      <c r="I40461" t="s">
        <v>126767</v>
      </c>
      <c r="J40461" t="s">
        <v>168299</v>
      </c>
      <c r="K40461" t="s">
        <v>171214</v>
      </c>
      <c r="L40461" t="s">
        <v>176161</v>
      </c>
    </row>
    <row r="40462" spans="1:12" x14ac:dyDescent="0.2">
      <c r="A40462" t="s">
        <v>40461</v>
      </c>
      <c r="B40462" s="1">
        <v>43916</v>
      </c>
      <c r="C40462" s="2">
        <v>136</v>
      </c>
      <c r="D40462" s="2">
        <v>7.68</v>
      </c>
      <c r="E40462" t="s">
        <v>42830</v>
      </c>
      <c r="F40462" t="s">
        <v>80819</v>
      </c>
      <c r="G40462" t="s">
        <v>85096</v>
      </c>
      <c r="H40462" t="s">
        <v>88092</v>
      </c>
      <c r="I40462" t="s">
        <v>126768</v>
      </c>
      <c r="J40462" t="s">
        <v>168300</v>
      </c>
      <c r="K40462" t="s">
        <v>171214</v>
      </c>
      <c r="L40462" t="s">
        <v>176161</v>
      </c>
    </row>
    <row r="40463" spans="1:12" x14ac:dyDescent="0.2">
      <c r="A40463" t="s">
        <v>40462</v>
      </c>
      <c r="B40463" s="1">
        <v>43916</v>
      </c>
      <c r="C40463" s="2">
        <v>136</v>
      </c>
      <c r="D40463" s="2">
        <v>3.78</v>
      </c>
      <c r="E40463" t="s">
        <v>42830</v>
      </c>
      <c r="F40463" t="s">
        <v>80820</v>
      </c>
      <c r="G40463" t="s">
        <v>85096</v>
      </c>
      <c r="H40463" t="s">
        <v>88092</v>
      </c>
      <c r="I40463" t="s">
        <v>126769</v>
      </c>
      <c r="J40463" t="s">
        <v>168301</v>
      </c>
      <c r="K40463" t="s">
        <v>171214</v>
      </c>
      <c r="L40463" t="s">
        <v>176161</v>
      </c>
    </row>
    <row r="40464" spans="1:12" x14ac:dyDescent="0.2">
      <c r="A40464" t="s">
        <v>40463</v>
      </c>
      <c r="B40464" s="1">
        <v>43916</v>
      </c>
      <c r="C40464" s="2">
        <v>136</v>
      </c>
      <c r="D40464" s="2">
        <v>6.51</v>
      </c>
      <c r="E40464" t="s">
        <v>42830</v>
      </c>
      <c r="F40464" t="s">
        <v>80821</v>
      </c>
      <c r="G40464" t="s">
        <v>85096</v>
      </c>
      <c r="H40464" t="s">
        <v>88092</v>
      </c>
      <c r="I40464" t="s">
        <v>126770</v>
      </c>
      <c r="J40464" t="s">
        <v>168302</v>
      </c>
      <c r="K40464" t="s">
        <v>171214</v>
      </c>
      <c r="L40464" t="s">
        <v>176161</v>
      </c>
    </row>
    <row r="40465" spans="1:12" x14ac:dyDescent="0.2">
      <c r="A40465" t="s">
        <v>40464</v>
      </c>
      <c r="B40465" s="1">
        <v>43916</v>
      </c>
      <c r="C40465" s="2">
        <v>136</v>
      </c>
      <c r="D40465" s="2">
        <v>5.27</v>
      </c>
      <c r="E40465" t="s">
        <v>42831</v>
      </c>
      <c r="F40465" t="s">
        <v>80822</v>
      </c>
      <c r="G40465" t="s">
        <v>85096</v>
      </c>
      <c r="H40465" t="s">
        <v>88092</v>
      </c>
      <c r="I40465" t="s">
        <v>126771</v>
      </c>
      <c r="J40465" t="s">
        <v>168303</v>
      </c>
      <c r="K40465" t="s">
        <v>171214</v>
      </c>
      <c r="L40465" t="s">
        <v>176162</v>
      </c>
    </row>
    <row r="40466" spans="1:12" x14ac:dyDescent="0.2">
      <c r="A40466" t="s">
        <v>40465</v>
      </c>
      <c r="B40466" s="1">
        <v>43917</v>
      </c>
      <c r="C40466" s="2">
        <v>136</v>
      </c>
      <c r="D40466" s="2">
        <v>5.44</v>
      </c>
      <c r="E40466" t="s">
        <v>42832</v>
      </c>
      <c r="F40466" t="s">
        <v>80823</v>
      </c>
      <c r="G40466" t="s">
        <v>85096</v>
      </c>
      <c r="H40466" t="s">
        <v>88092</v>
      </c>
      <c r="I40466" t="s">
        <v>126772</v>
      </c>
      <c r="J40466" t="s">
        <v>168304</v>
      </c>
      <c r="K40466" t="s">
        <v>171214</v>
      </c>
      <c r="L40466" t="s">
        <v>176163</v>
      </c>
    </row>
    <row r="40467" spans="1:12" x14ac:dyDescent="0.2">
      <c r="A40467" t="s">
        <v>40466</v>
      </c>
      <c r="B40467" s="1">
        <v>43917</v>
      </c>
      <c r="C40467" s="2">
        <v>136</v>
      </c>
      <c r="D40467" s="2">
        <v>7.68</v>
      </c>
      <c r="E40467" t="s">
        <v>42833</v>
      </c>
      <c r="F40467" t="s">
        <v>80824</v>
      </c>
      <c r="G40467" t="s">
        <v>85096</v>
      </c>
      <c r="H40467" t="s">
        <v>88092</v>
      </c>
      <c r="I40467" t="s">
        <v>126773</v>
      </c>
      <c r="J40467" t="s">
        <v>168305</v>
      </c>
      <c r="K40467" t="s">
        <v>171214</v>
      </c>
      <c r="L40467" t="s">
        <v>176164</v>
      </c>
    </row>
    <row r="40468" spans="1:12" x14ac:dyDescent="0.2">
      <c r="A40468" t="s">
        <v>40467</v>
      </c>
      <c r="B40468" s="1">
        <v>43917</v>
      </c>
      <c r="C40468" s="2">
        <v>136</v>
      </c>
      <c r="D40468" s="2">
        <v>5.27</v>
      </c>
      <c r="E40468" t="s">
        <v>42834</v>
      </c>
      <c r="F40468" t="s">
        <v>80825</v>
      </c>
      <c r="G40468" t="s">
        <v>85096</v>
      </c>
      <c r="H40468" t="s">
        <v>88092</v>
      </c>
      <c r="I40468" t="s">
        <v>126774</v>
      </c>
      <c r="J40468" t="s">
        <v>168306</v>
      </c>
      <c r="K40468" t="s">
        <v>171214</v>
      </c>
      <c r="L40468" t="s">
        <v>176165</v>
      </c>
    </row>
    <row r="40469" spans="1:12" x14ac:dyDescent="0.2">
      <c r="A40469" t="s">
        <v>40468</v>
      </c>
      <c r="B40469" s="1">
        <v>43917</v>
      </c>
      <c r="C40469" s="2">
        <v>136</v>
      </c>
      <c r="D40469" s="2">
        <v>3.72</v>
      </c>
      <c r="E40469" t="s">
        <v>42835</v>
      </c>
      <c r="F40469" t="s">
        <v>80826</v>
      </c>
      <c r="G40469" t="s">
        <v>85096</v>
      </c>
      <c r="H40469" t="s">
        <v>88092</v>
      </c>
      <c r="I40469" t="s">
        <v>126775</v>
      </c>
      <c r="J40469" t="s">
        <v>168307</v>
      </c>
      <c r="K40469" t="s">
        <v>171214</v>
      </c>
      <c r="L40469" t="s">
        <v>176166</v>
      </c>
    </row>
    <row r="40470" spans="1:12" x14ac:dyDescent="0.2">
      <c r="A40470" t="s">
        <v>40469</v>
      </c>
      <c r="B40470" s="1">
        <v>43917</v>
      </c>
      <c r="C40470" s="2">
        <v>136</v>
      </c>
      <c r="D40470" s="2">
        <v>6.4</v>
      </c>
      <c r="E40470" t="s">
        <v>42836</v>
      </c>
      <c r="F40470" t="s">
        <v>80827</v>
      </c>
      <c r="G40470" t="s">
        <v>85096</v>
      </c>
      <c r="H40470" t="s">
        <v>88092</v>
      </c>
      <c r="I40470" t="s">
        <v>126776</v>
      </c>
      <c r="J40470" t="s">
        <v>168308</v>
      </c>
      <c r="K40470" t="s">
        <v>171214</v>
      </c>
      <c r="L40470" t="s">
        <v>176167</v>
      </c>
    </row>
    <row r="40471" spans="1:12" x14ac:dyDescent="0.2">
      <c r="A40471" t="s">
        <v>40470</v>
      </c>
      <c r="B40471" s="1">
        <v>43917</v>
      </c>
      <c r="C40471" s="2">
        <v>136</v>
      </c>
      <c r="D40471" s="2">
        <v>7.75</v>
      </c>
      <c r="E40471" t="s">
        <v>42836</v>
      </c>
      <c r="F40471" t="s">
        <v>80828</v>
      </c>
      <c r="G40471" t="s">
        <v>85096</v>
      </c>
      <c r="H40471" t="s">
        <v>88092</v>
      </c>
      <c r="I40471" t="s">
        <v>126777</v>
      </c>
      <c r="J40471" t="s">
        <v>168309</v>
      </c>
      <c r="K40471" t="s">
        <v>171214</v>
      </c>
      <c r="L40471" t="s">
        <v>176167</v>
      </c>
    </row>
    <row r="40472" spans="1:12" x14ac:dyDescent="0.2">
      <c r="A40472" t="s">
        <v>40471</v>
      </c>
      <c r="B40472" s="1">
        <v>43917</v>
      </c>
      <c r="C40472" s="2">
        <v>136</v>
      </c>
      <c r="D40472" s="2">
        <v>7.83</v>
      </c>
      <c r="E40472" t="s">
        <v>42836</v>
      </c>
      <c r="F40472" t="s">
        <v>80829</v>
      </c>
      <c r="G40472" t="s">
        <v>85096</v>
      </c>
      <c r="H40472" t="s">
        <v>88092</v>
      </c>
      <c r="I40472" t="s">
        <v>126778</v>
      </c>
      <c r="J40472" t="s">
        <v>168310</v>
      </c>
      <c r="K40472" t="s">
        <v>171214</v>
      </c>
      <c r="L40472" t="s">
        <v>176167</v>
      </c>
    </row>
    <row r="40473" spans="1:12" x14ac:dyDescent="0.2">
      <c r="A40473" t="s">
        <v>40472</v>
      </c>
      <c r="B40473" s="1">
        <v>43917</v>
      </c>
      <c r="C40473" s="2">
        <v>136</v>
      </c>
      <c r="D40473" s="2">
        <v>4.03</v>
      </c>
      <c r="E40473" t="s">
        <v>42837</v>
      </c>
      <c r="F40473" t="s">
        <v>80830</v>
      </c>
      <c r="G40473" t="s">
        <v>85096</v>
      </c>
      <c r="H40473" t="s">
        <v>88092</v>
      </c>
      <c r="I40473" t="s">
        <v>126779</v>
      </c>
      <c r="J40473" t="s">
        <v>168311</v>
      </c>
      <c r="K40473" t="s">
        <v>171214</v>
      </c>
      <c r="L40473" t="s">
        <v>176168</v>
      </c>
    </row>
    <row r="40474" spans="1:12" x14ac:dyDescent="0.2">
      <c r="A40474" t="s">
        <v>40473</v>
      </c>
      <c r="B40474" s="1">
        <v>43917</v>
      </c>
      <c r="C40474" s="2">
        <v>136</v>
      </c>
      <c r="D40474" s="2">
        <v>9.36</v>
      </c>
      <c r="E40474" t="s">
        <v>42838</v>
      </c>
      <c r="F40474" t="s">
        <v>80831</v>
      </c>
      <c r="G40474" t="s">
        <v>85096</v>
      </c>
      <c r="H40474" t="s">
        <v>88092</v>
      </c>
      <c r="I40474" t="s">
        <v>126780</v>
      </c>
      <c r="J40474" t="s">
        <v>168312</v>
      </c>
      <c r="K40474" t="s">
        <v>171214</v>
      </c>
      <c r="L40474" t="s">
        <v>176169</v>
      </c>
    </row>
    <row r="40475" spans="1:12" x14ac:dyDescent="0.2">
      <c r="A40475" t="s">
        <v>40474</v>
      </c>
      <c r="B40475" s="1">
        <v>43917</v>
      </c>
      <c r="C40475" s="2">
        <v>136</v>
      </c>
      <c r="D40475" s="2">
        <v>9.76</v>
      </c>
      <c r="E40475" t="s">
        <v>42838</v>
      </c>
      <c r="F40475" t="s">
        <v>80832</v>
      </c>
      <c r="G40475" t="s">
        <v>85096</v>
      </c>
      <c r="H40475" t="s">
        <v>88092</v>
      </c>
      <c r="I40475" t="s">
        <v>126781</v>
      </c>
      <c r="J40475" t="s">
        <v>168313</v>
      </c>
      <c r="K40475" t="s">
        <v>171214</v>
      </c>
      <c r="L40475" t="s">
        <v>176169</v>
      </c>
    </row>
    <row r="40476" spans="1:12" x14ac:dyDescent="0.2">
      <c r="A40476" t="s">
        <v>40475</v>
      </c>
      <c r="B40476" s="1">
        <v>43917</v>
      </c>
      <c r="C40476" s="2">
        <v>136</v>
      </c>
      <c r="D40476" s="2">
        <v>3.72</v>
      </c>
      <c r="E40476" t="s">
        <v>42838</v>
      </c>
      <c r="F40476" t="s">
        <v>80833</v>
      </c>
      <c r="G40476" t="s">
        <v>85096</v>
      </c>
      <c r="H40476" t="s">
        <v>88092</v>
      </c>
      <c r="I40476" t="s">
        <v>126782</v>
      </c>
      <c r="J40476" t="s">
        <v>168314</v>
      </c>
      <c r="K40476" t="s">
        <v>171214</v>
      </c>
      <c r="L40476" t="s">
        <v>176169</v>
      </c>
    </row>
    <row r="40477" spans="1:12" x14ac:dyDescent="0.2">
      <c r="A40477" t="s">
        <v>40476</v>
      </c>
      <c r="B40477" s="1">
        <v>43917</v>
      </c>
      <c r="C40477" s="2">
        <v>136</v>
      </c>
      <c r="D40477" s="2">
        <v>3.96</v>
      </c>
      <c r="E40477" t="s">
        <v>42838</v>
      </c>
      <c r="F40477" t="s">
        <v>80834</v>
      </c>
      <c r="G40477" t="s">
        <v>85096</v>
      </c>
      <c r="H40477" t="s">
        <v>88092</v>
      </c>
      <c r="I40477" t="s">
        <v>126783</v>
      </c>
      <c r="J40477" t="s">
        <v>168315</v>
      </c>
      <c r="K40477" t="s">
        <v>171214</v>
      </c>
      <c r="L40477" t="s">
        <v>176169</v>
      </c>
    </row>
    <row r="40478" spans="1:12" x14ac:dyDescent="0.2">
      <c r="A40478" t="s">
        <v>40477</v>
      </c>
      <c r="B40478" s="1">
        <v>43917</v>
      </c>
      <c r="C40478" s="2">
        <v>136</v>
      </c>
      <c r="D40478" s="2">
        <v>14.64</v>
      </c>
      <c r="E40478" t="s">
        <v>42838</v>
      </c>
      <c r="F40478" t="s">
        <v>80835</v>
      </c>
      <c r="G40478" t="s">
        <v>85096</v>
      </c>
      <c r="H40478" t="s">
        <v>88092</v>
      </c>
      <c r="I40478" t="s">
        <v>126784</v>
      </c>
      <c r="J40478" t="s">
        <v>168316</v>
      </c>
      <c r="K40478" t="s">
        <v>171214</v>
      </c>
      <c r="L40478" t="s">
        <v>176169</v>
      </c>
    </row>
    <row r="40479" spans="1:12" x14ac:dyDescent="0.2">
      <c r="A40479" t="s">
        <v>40478</v>
      </c>
      <c r="B40479" s="1">
        <v>43917</v>
      </c>
      <c r="C40479" s="2">
        <v>136</v>
      </c>
      <c r="D40479" s="2">
        <v>4.57</v>
      </c>
      <c r="E40479" t="s">
        <v>42838</v>
      </c>
      <c r="F40479" t="s">
        <v>80836</v>
      </c>
      <c r="G40479" t="s">
        <v>85096</v>
      </c>
      <c r="H40479" t="s">
        <v>88092</v>
      </c>
      <c r="I40479" t="s">
        <v>126785</v>
      </c>
      <c r="J40479" t="s">
        <v>168317</v>
      </c>
      <c r="K40479" t="s">
        <v>171214</v>
      </c>
      <c r="L40479" t="s">
        <v>176169</v>
      </c>
    </row>
    <row r="40480" spans="1:12" x14ac:dyDescent="0.2">
      <c r="A40480" t="s">
        <v>40479</v>
      </c>
      <c r="B40480" s="1">
        <v>43917</v>
      </c>
      <c r="C40480" s="2">
        <v>136</v>
      </c>
      <c r="D40480" s="2">
        <v>4.88</v>
      </c>
      <c r="E40480" t="s">
        <v>42838</v>
      </c>
      <c r="F40480" t="s">
        <v>80837</v>
      </c>
      <c r="G40480" t="s">
        <v>85096</v>
      </c>
      <c r="H40480" t="s">
        <v>88092</v>
      </c>
      <c r="I40480" t="s">
        <v>126786</v>
      </c>
      <c r="J40480" t="s">
        <v>168318</v>
      </c>
      <c r="K40480" t="s">
        <v>171214</v>
      </c>
      <c r="L40480" t="s">
        <v>176169</v>
      </c>
    </row>
    <row r="40481" spans="1:12" x14ac:dyDescent="0.2">
      <c r="A40481" t="s">
        <v>40480</v>
      </c>
      <c r="B40481" s="1">
        <v>43917</v>
      </c>
      <c r="C40481" s="2">
        <v>136</v>
      </c>
      <c r="D40481" s="2">
        <v>3.1</v>
      </c>
      <c r="E40481" t="s">
        <v>42838</v>
      </c>
      <c r="F40481" t="s">
        <v>80838</v>
      </c>
      <c r="G40481" t="s">
        <v>85096</v>
      </c>
      <c r="H40481" t="s">
        <v>88092</v>
      </c>
      <c r="I40481" t="s">
        <v>126787</v>
      </c>
      <c r="J40481" t="s">
        <v>168319</v>
      </c>
      <c r="K40481" t="s">
        <v>171214</v>
      </c>
      <c r="L40481" t="s">
        <v>176169</v>
      </c>
    </row>
    <row r="40482" spans="1:12" x14ac:dyDescent="0.2">
      <c r="A40482" t="s">
        <v>40481</v>
      </c>
      <c r="B40482" s="1">
        <v>43917</v>
      </c>
      <c r="C40482" s="2">
        <v>136</v>
      </c>
      <c r="D40482" s="2">
        <v>4.6500000000000004</v>
      </c>
      <c r="E40482" t="s">
        <v>42838</v>
      </c>
      <c r="F40482" t="s">
        <v>80839</v>
      </c>
      <c r="G40482" t="s">
        <v>85096</v>
      </c>
      <c r="H40482" t="s">
        <v>88092</v>
      </c>
      <c r="I40482" t="s">
        <v>126788</v>
      </c>
      <c r="J40482" t="s">
        <v>168320</v>
      </c>
      <c r="K40482" t="s">
        <v>171214</v>
      </c>
      <c r="L40482" t="s">
        <v>176169</v>
      </c>
    </row>
    <row r="40483" spans="1:12" x14ac:dyDescent="0.2">
      <c r="A40483" t="s">
        <v>40482</v>
      </c>
      <c r="B40483" s="1">
        <v>43917</v>
      </c>
      <c r="C40483" s="2">
        <v>136</v>
      </c>
      <c r="D40483" s="2">
        <v>4.72</v>
      </c>
      <c r="E40483" t="s">
        <v>42838</v>
      </c>
      <c r="F40483" t="s">
        <v>80840</v>
      </c>
      <c r="G40483" t="s">
        <v>85096</v>
      </c>
      <c r="H40483" t="s">
        <v>88092</v>
      </c>
      <c r="I40483" t="s">
        <v>126789</v>
      </c>
      <c r="J40483" t="s">
        <v>168321</v>
      </c>
      <c r="K40483" t="s">
        <v>171214</v>
      </c>
      <c r="L40483" t="s">
        <v>176169</v>
      </c>
    </row>
    <row r="40484" spans="1:12" x14ac:dyDescent="0.2">
      <c r="A40484" t="s">
        <v>40483</v>
      </c>
      <c r="B40484" s="1">
        <v>43917</v>
      </c>
      <c r="C40484" s="2">
        <v>136</v>
      </c>
      <c r="D40484" s="2">
        <v>6.4</v>
      </c>
      <c r="E40484" t="s">
        <v>42838</v>
      </c>
      <c r="F40484" t="s">
        <v>80841</v>
      </c>
      <c r="G40484" t="s">
        <v>85096</v>
      </c>
      <c r="H40484" t="s">
        <v>88092</v>
      </c>
      <c r="I40484" t="s">
        <v>126790</v>
      </c>
      <c r="J40484" t="s">
        <v>168322</v>
      </c>
      <c r="K40484" t="s">
        <v>171214</v>
      </c>
      <c r="L40484" t="s">
        <v>176169</v>
      </c>
    </row>
    <row r="40485" spans="1:12" x14ac:dyDescent="0.2">
      <c r="A40485" t="s">
        <v>40484</v>
      </c>
      <c r="B40485" s="1">
        <v>43917</v>
      </c>
      <c r="C40485" s="2">
        <v>136</v>
      </c>
      <c r="D40485" s="2">
        <v>5.04</v>
      </c>
      <c r="E40485" t="s">
        <v>42838</v>
      </c>
      <c r="F40485" t="s">
        <v>80842</v>
      </c>
      <c r="G40485" t="s">
        <v>85096</v>
      </c>
      <c r="H40485" t="s">
        <v>88092</v>
      </c>
      <c r="I40485" t="s">
        <v>126791</v>
      </c>
      <c r="J40485" t="s">
        <v>168323</v>
      </c>
      <c r="K40485" t="s">
        <v>171214</v>
      </c>
      <c r="L40485" t="s">
        <v>176169</v>
      </c>
    </row>
    <row r="40486" spans="1:12" x14ac:dyDescent="0.2">
      <c r="A40486" t="s">
        <v>40485</v>
      </c>
      <c r="B40486" s="1">
        <v>43917</v>
      </c>
      <c r="C40486" s="2">
        <v>136</v>
      </c>
      <c r="D40486" s="2">
        <v>4.34</v>
      </c>
      <c r="E40486" t="s">
        <v>42838</v>
      </c>
      <c r="F40486" t="s">
        <v>80843</v>
      </c>
      <c r="G40486" t="s">
        <v>85096</v>
      </c>
      <c r="H40486" t="s">
        <v>88092</v>
      </c>
      <c r="I40486" t="s">
        <v>126792</v>
      </c>
      <c r="J40486" t="s">
        <v>168324</v>
      </c>
      <c r="K40486" t="s">
        <v>171214</v>
      </c>
      <c r="L40486" t="s">
        <v>176169</v>
      </c>
    </row>
    <row r="40487" spans="1:12" x14ac:dyDescent="0.2">
      <c r="A40487" t="s">
        <v>40486</v>
      </c>
      <c r="B40487" s="1">
        <v>43917</v>
      </c>
      <c r="C40487" s="2">
        <v>136</v>
      </c>
      <c r="D40487" s="2">
        <v>8.3699999999999992</v>
      </c>
      <c r="E40487" t="s">
        <v>42838</v>
      </c>
      <c r="F40487" t="s">
        <v>80844</v>
      </c>
      <c r="G40487" t="s">
        <v>85096</v>
      </c>
      <c r="H40487" t="s">
        <v>88092</v>
      </c>
      <c r="I40487" t="s">
        <v>126793</v>
      </c>
      <c r="J40487" t="s">
        <v>168325</v>
      </c>
      <c r="K40487" t="s">
        <v>171214</v>
      </c>
      <c r="L40487" t="s">
        <v>176169</v>
      </c>
    </row>
    <row r="40488" spans="1:12" x14ac:dyDescent="0.2">
      <c r="A40488" t="s">
        <v>40487</v>
      </c>
      <c r="B40488" s="1">
        <v>43917</v>
      </c>
      <c r="C40488" s="2">
        <v>136</v>
      </c>
      <c r="D40488" s="2">
        <v>7.18</v>
      </c>
      <c r="E40488" t="s">
        <v>42838</v>
      </c>
      <c r="F40488" t="s">
        <v>80845</v>
      </c>
      <c r="G40488" t="s">
        <v>85096</v>
      </c>
      <c r="H40488" t="s">
        <v>88092</v>
      </c>
      <c r="I40488" t="s">
        <v>126794</v>
      </c>
      <c r="J40488" t="s">
        <v>168326</v>
      </c>
      <c r="K40488" t="s">
        <v>171214</v>
      </c>
      <c r="L40488" t="s">
        <v>176169</v>
      </c>
    </row>
    <row r="40489" spans="1:12" x14ac:dyDescent="0.2">
      <c r="A40489" t="s">
        <v>40488</v>
      </c>
      <c r="B40489" s="1">
        <v>43917</v>
      </c>
      <c r="C40489" s="2">
        <v>136</v>
      </c>
      <c r="D40489" s="2">
        <v>4.6500000000000004</v>
      </c>
      <c r="E40489" t="s">
        <v>42838</v>
      </c>
      <c r="F40489" t="s">
        <v>80846</v>
      </c>
      <c r="G40489" t="s">
        <v>85096</v>
      </c>
      <c r="H40489" t="s">
        <v>88092</v>
      </c>
      <c r="I40489" t="s">
        <v>126795</v>
      </c>
      <c r="J40489" t="s">
        <v>168327</v>
      </c>
      <c r="K40489" t="s">
        <v>171214</v>
      </c>
      <c r="L40489" t="s">
        <v>176169</v>
      </c>
    </row>
    <row r="40490" spans="1:12" x14ac:dyDescent="0.2">
      <c r="A40490" t="s">
        <v>40489</v>
      </c>
      <c r="B40490" s="1">
        <v>43917</v>
      </c>
      <c r="C40490" s="2">
        <v>136</v>
      </c>
      <c r="D40490" s="2">
        <v>9.3000000000000007</v>
      </c>
      <c r="E40490" t="s">
        <v>42838</v>
      </c>
      <c r="F40490" t="s">
        <v>80847</v>
      </c>
      <c r="G40490" t="s">
        <v>85096</v>
      </c>
      <c r="H40490" t="s">
        <v>88092</v>
      </c>
      <c r="I40490" t="s">
        <v>126796</v>
      </c>
      <c r="J40490" t="s">
        <v>168328</v>
      </c>
      <c r="K40490" t="s">
        <v>171214</v>
      </c>
      <c r="L40490" t="s">
        <v>176169</v>
      </c>
    </row>
    <row r="40491" spans="1:12" x14ac:dyDescent="0.2">
      <c r="A40491" t="s">
        <v>40490</v>
      </c>
      <c r="B40491" s="1">
        <v>43917</v>
      </c>
      <c r="C40491" s="2">
        <v>136</v>
      </c>
      <c r="D40491" s="2">
        <v>6.71</v>
      </c>
      <c r="E40491" t="s">
        <v>42838</v>
      </c>
      <c r="F40491" t="s">
        <v>80848</v>
      </c>
      <c r="G40491" t="s">
        <v>85096</v>
      </c>
      <c r="H40491" t="s">
        <v>88092</v>
      </c>
      <c r="I40491" t="s">
        <v>126797</v>
      </c>
      <c r="J40491" t="s">
        <v>168329</v>
      </c>
      <c r="K40491" t="s">
        <v>171214</v>
      </c>
      <c r="L40491" t="s">
        <v>176169</v>
      </c>
    </row>
    <row r="40492" spans="1:12" x14ac:dyDescent="0.2">
      <c r="A40492" t="s">
        <v>40491</v>
      </c>
      <c r="B40492" s="1">
        <v>43920</v>
      </c>
      <c r="C40492" s="2">
        <v>136</v>
      </c>
      <c r="D40492" s="2">
        <v>8.3699999999999992</v>
      </c>
      <c r="E40492" t="s">
        <v>42838</v>
      </c>
      <c r="F40492" t="s">
        <v>80849</v>
      </c>
      <c r="G40492" t="s">
        <v>85096</v>
      </c>
      <c r="H40492" t="s">
        <v>88092</v>
      </c>
      <c r="I40492" t="s">
        <v>126798</v>
      </c>
      <c r="J40492" t="s">
        <v>168330</v>
      </c>
      <c r="K40492" t="s">
        <v>171214</v>
      </c>
      <c r="L40492" t="s">
        <v>176169</v>
      </c>
    </row>
    <row r="40493" spans="1:12" x14ac:dyDescent="0.2">
      <c r="A40493" t="s">
        <v>40492</v>
      </c>
      <c r="B40493" s="1">
        <v>43920</v>
      </c>
      <c r="C40493" s="2">
        <v>136</v>
      </c>
      <c r="D40493" s="2">
        <v>3.72</v>
      </c>
      <c r="E40493" t="s">
        <v>42838</v>
      </c>
      <c r="F40493" t="s">
        <v>80850</v>
      </c>
      <c r="G40493" t="s">
        <v>85096</v>
      </c>
      <c r="H40493" t="s">
        <v>88092</v>
      </c>
      <c r="I40493" t="s">
        <v>126799</v>
      </c>
      <c r="J40493" t="s">
        <v>168331</v>
      </c>
      <c r="K40493" t="s">
        <v>171214</v>
      </c>
      <c r="L40493" t="s">
        <v>176169</v>
      </c>
    </row>
    <row r="40494" spans="1:12" x14ac:dyDescent="0.2">
      <c r="A40494" t="s">
        <v>40493</v>
      </c>
      <c r="B40494" s="1">
        <v>43920</v>
      </c>
      <c r="C40494" s="2">
        <v>136</v>
      </c>
      <c r="D40494" s="2">
        <v>9.2799999999999994</v>
      </c>
      <c r="E40494" t="s">
        <v>42839</v>
      </c>
      <c r="F40494" t="s">
        <v>80851</v>
      </c>
      <c r="G40494" t="s">
        <v>85096</v>
      </c>
      <c r="H40494" t="s">
        <v>88092</v>
      </c>
      <c r="I40494" t="s">
        <v>126800</v>
      </c>
      <c r="J40494" t="s">
        <v>168332</v>
      </c>
      <c r="K40494" t="s">
        <v>171214</v>
      </c>
      <c r="L40494" t="s">
        <v>176170</v>
      </c>
    </row>
    <row r="40495" spans="1:12" x14ac:dyDescent="0.2">
      <c r="A40495" t="s">
        <v>40494</v>
      </c>
      <c r="B40495" s="1">
        <v>43920</v>
      </c>
      <c r="C40495" s="2">
        <v>136</v>
      </c>
      <c r="D40495" s="2">
        <v>7.32</v>
      </c>
      <c r="E40495" t="s">
        <v>42840</v>
      </c>
      <c r="F40495" t="s">
        <v>80852</v>
      </c>
      <c r="G40495" t="s">
        <v>85096</v>
      </c>
      <c r="H40495" t="s">
        <v>88092</v>
      </c>
      <c r="I40495" t="s">
        <v>126801</v>
      </c>
      <c r="J40495" t="s">
        <v>168333</v>
      </c>
      <c r="K40495" t="s">
        <v>171214</v>
      </c>
      <c r="L40495" t="s">
        <v>176171</v>
      </c>
    </row>
    <row r="40496" spans="1:12" x14ac:dyDescent="0.2">
      <c r="A40496" t="s">
        <v>40495</v>
      </c>
      <c r="B40496" s="1">
        <v>43920</v>
      </c>
      <c r="C40496" s="2">
        <v>136</v>
      </c>
      <c r="D40496" s="2">
        <v>8.75</v>
      </c>
      <c r="E40496" t="s">
        <v>42840</v>
      </c>
      <c r="F40496" t="s">
        <v>80853</v>
      </c>
      <c r="G40496" t="s">
        <v>85096</v>
      </c>
      <c r="H40496" t="s">
        <v>88092</v>
      </c>
      <c r="I40496" t="s">
        <v>126802</v>
      </c>
      <c r="J40496" t="s">
        <v>168334</v>
      </c>
      <c r="K40496" t="s">
        <v>171214</v>
      </c>
      <c r="L40496" t="s">
        <v>176171</v>
      </c>
    </row>
    <row r="40497" spans="1:12" x14ac:dyDescent="0.2">
      <c r="A40497" t="s">
        <v>40496</v>
      </c>
      <c r="B40497" s="1">
        <v>43920</v>
      </c>
      <c r="C40497" s="2">
        <v>136</v>
      </c>
      <c r="D40497" s="2">
        <v>4.16</v>
      </c>
      <c r="E40497" t="s">
        <v>42840</v>
      </c>
      <c r="F40497" t="s">
        <v>80854</v>
      </c>
      <c r="G40497" t="s">
        <v>85096</v>
      </c>
      <c r="H40497" t="s">
        <v>88092</v>
      </c>
      <c r="I40497" t="s">
        <v>126803</v>
      </c>
      <c r="J40497" t="s">
        <v>168335</v>
      </c>
      <c r="K40497" t="s">
        <v>171214</v>
      </c>
      <c r="L40497" t="s">
        <v>176171</v>
      </c>
    </row>
    <row r="40498" spans="1:12" x14ac:dyDescent="0.2">
      <c r="A40498" t="s">
        <v>40497</v>
      </c>
      <c r="B40498" s="1">
        <v>43920</v>
      </c>
      <c r="C40498" s="2">
        <v>136</v>
      </c>
      <c r="D40498" s="2">
        <v>6.3</v>
      </c>
      <c r="E40498" t="s">
        <v>42840</v>
      </c>
      <c r="F40498" t="s">
        <v>80855</v>
      </c>
      <c r="G40498" t="s">
        <v>85096</v>
      </c>
      <c r="H40498" t="s">
        <v>88092</v>
      </c>
      <c r="I40498" t="s">
        <v>126804</v>
      </c>
      <c r="J40498" t="s">
        <v>168336</v>
      </c>
      <c r="K40498" t="s">
        <v>171214</v>
      </c>
      <c r="L40498" t="s">
        <v>176171</v>
      </c>
    </row>
    <row r="40499" spans="1:12" x14ac:dyDescent="0.2">
      <c r="A40499" t="s">
        <v>40498</v>
      </c>
      <c r="B40499" s="1">
        <v>43920</v>
      </c>
      <c r="C40499" s="2">
        <v>136</v>
      </c>
      <c r="D40499" s="2">
        <v>6.2</v>
      </c>
      <c r="E40499" t="s">
        <v>42841</v>
      </c>
      <c r="F40499" t="s">
        <v>80856</v>
      </c>
      <c r="G40499" t="s">
        <v>85096</v>
      </c>
      <c r="H40499" t="s">
        <v>88092</v>
      </c>
      <c r="I40499" t="s">
        <v>126805</v>
      </c>
      <c r="J40499" t="s">
        <v>168337</v>
      </c>
      <c r="K40499" t="s">
        <v>171214</v>
      </c>
      <c r="L40499" t="s">
        <v>176172</v>
      </c>
    </row>
    <row r="40500" spans="1:12" x14ac:dyDescent="0.2">
      <c r="A40500" t="s">
        <v>40499</v>
      </c>
      <c r="B40500" s="1">
        <v>43920</v>
      </c>
      <c r="C40500" s="2">
        <v>136</v>
      </c>
      <c r="D40500" s="2">
        <v>9.92</v>
      </c>
      <c r="E40500" t="s">
        <v>42842</v>
      </c>
      <c r="F40500" t="s">
        <v>80857</v>
      </c>
      <c r="G40500" t="s">
        <v>85096</v>
      </c>
      <c r="H40500" t="s">
        <v>88092</v>
      </c>
      <c r="I40500" t="s">
        <v>126806</v>
      </c>
      <c r="J40500" t="s">
        <v>168338</v>
      </c>
      <c r="K40500" t="s">
        <v>171214</v>
      </c>
      <c r="L40500" t="s">
        <v>176173</v>
      </c>
    </row>
    <row r="40501" spans="1:12" x14ac:dyDescent="0.2">
      <c r="A40501" t="s">
        <v>40500</v>
      </c>
      <c r="B40501" s="1">
        <v>43920</v>
      </c>
      <c r="C40501" s="2">
        <v>136</v>
      </c>
      <c r="D40501" s="2">
        <v>3.05</v>
      </c>
      <c r="E40501" t="s">
        <v>42842</v>
      </c>
      <c r="F40501" t="s">
        <v>80858</v>
      </c>
      <c r="G40501" t="s">
        <v>85096</v>
      </c>
      <c r="H40501" t="s">
        <v>88092</v>
      </c>
      <c r="I40501" t="s">
        <v>126807</v>
      </c>
      <c r="J40501" t="s">
        <v>168339</v>
      </c>
      <c r="K40501" t="s">
        <v>171214</v>
      </c>
      <c r="L40501" t="s">
        <v>176173</v>
      </c>
    </row>
    <row r="40502" spans="1:12" x14ac:dyDescent="0.2">
      <c r="A40502" t="s">
        <v>40501</v>
      </c>
      <c r="B40502" s="1">
        <v>43920</v>
      </c>
      <c r="C40502" s="2">
        <v>136</v>
      </c>
      <c r="D40502" s="2">
        <v>5.85</v>
      </c>
      <c r="E40502" t="s">
        <v>42842</v>
      </c>
      <c r="F40502" t="s">
        <v>80859</v>
      </c>
      <c r="G40502" t="s">
        <v>85096</v>
      </c>
      <c r="H40502" t="s">
        <v>88092</v>
      </c>
      <c r="I40502" t="s">
        <v>126808</v>
      </c>
      <c r="J40502" t="s">
        <v>168340</v>
      </c>
      <c r="K40502" t="s">
        <v>171214</v>
      </c>
      <c r="L40502" t="s">
        <v>176173</v>
      </c>
    </row>
    <row r="40503" spans="1:12" x14ac:dyDescent="0.2">
      <c r="A40503" t="s">
        <v>40502</v>
      </c>
      <c r="B40503" s="1">
        <v>43920</v>
      </c>
      <c r="C40503" s="2">
        <v>136</v>
      </c>
      <c r="D40503" s="2">
        <v>3.72</v>
      </c>
      <c r="E40503" t="s">
        <v>42842</v>
      </c>
      <c r="F40503" t="s">
        <v>80860</v>
      </c>
      <c r="G40503" t="s">
        <v>85096</v>
      </c>
      <c r="H40503" t="s">
        <v>88092</v>
      </c>
      <c r="I40503" t="s">
        <v>126809</v>
      </c>
      <c r="J40503" t="s">
        <v>168341</v>
      </c>
      <c r="K40503" t="s">
        <v>171214</v>
      </c>
      <c r="L40503" t="s">
        <v>176173</v>
      </c>
    </row>
    <row r="40504" spans="1:12" x14ac:dyDescent="0.2">
      <c r="A40504" t="s">
        <v>40503</v>
      </c>
      <c r="B40504" s="1">
        <v>43920</v>
      </c>
      <c r="C40504" s="2">
        <v>136</v>
      </c>
      <c r="D40504" s="2">
        <v>5.89</v>
      </c>
      <c r="E40504" t="s">
        <v>42843</v>
      </c>
      <c r="F40504" t="s">
        <v>80861</v>
      </c>
      <c r="G40504" t="s">
        <v>85096</v>
      </c>
      <c r="H40504" t="s">
        <v>88092</v>
      </c>
      <c r="I40504" t="s">
        <v>126810</v>
      </c>
      <c r="J40504" t="s">
        <v>168342</v>
      </c>
      <c r="K40504" t="s">
        <v>171214</v>
      </c>
      <c r="L40504" t="s">
        <v>176174</v>
      </c>
    </row>
    <row r="40505" spans="1:12" x14ac:dyDescent="0.2">
      <c r="A40505" t="s">
        <v>40504</v>
      </c>
      <c r="B40505" s="1">
        <v>43920</v>
      </c>
      <c r="C40505" s="2">
        <v>136</v>
      </c>
      <c r="D40505" s="2">
        <v>5.89</v>
      </c>
      <c r="E40505" t="s">
        <v>42844</v>
      </c>
      <c r="F40505" t="s">
        <v>80862</v>
      </c>
      <c r="G40505" t="s">
        <v>85096</v>
      </c>
      <c r="H40505" t="s">
        <v>88092</v>
      </c>
      <c r="I40505" t="s">
        <v>126811</v>
      </c>
      <c r="J40505" t="s">
        <v>168343</v>
      </c>
      <c r="K40505" t="s">
        <v>171214</v>
      </c>
      <c r="L40505" t="s">
        <v>176175</v>
      </c>
    </row>
    <row r="40506" spans="1:12" x14ac:dyDescent="0.2">
      <c r="A40506" t="s">
        <v>40505</v>
      </c>
      <c r="B40506" s="1">
        <v>43920</v>
      </c>
      <c r="C40506" s="2">
        <v>136</v>
      </c>
      <c r="D40506" s="2">
        <v>10.37</v>
      </c>
      <c r="E40506" t="s">
        <v>42845</v>
      </c>
      <c r="F40506" t="s">
        <v>80863</v>
      </c>
      <c r="G40506" t="s">
        <v>85096</v>
      </c>
      <c r="H40506" t="s">
        <v>88092</v>
      </c>
      <c r="I40506" t="s">
        <v>126812</v>
      </c>
      <c r="J40506" t="s">
        <v>168344</v>
      </c>
      <c r="K40506" t="s">
        <v>171214</v>
      </c>
      <c r="L40506" t="s">
        <v>176176</v>
      </c>
    </row>
    <row r="40507" spans="1:12" x14ac:dyDescent="0.2">
      <c r="A40507" t="s">
        <v>40506</v>
      </c>
      <c r="B40507" s="1">
        <v>43920</v>
      </c>
      <c r="C40507" s="2">
        <v>136</v>
      </c>
      <c r="D40507" s="2">
        <v>9.92</v>
      </c>
      <c r="E40507" t="s">
        <v>42846</v>
      </c>
      <c r="F40507" t="s">
        <v>80864</v>
      </c>
      <c r="G40507" t="s">
        <v>85096</v>
      </c>
      <c r="H40507" t="s">
        <v>88092</v>
      </c>
      <c r="I40507" t="s">
        <v>126813</v>
      </c>
      <c r="J40507" t="s">
        <v>168345</v>
      </c>
      <c r="K40507" t="s">
        <v>171214</v>
      </c>
      <c r="L40507" t="s">
        <v>176177</v>
      </c>
    </row>
    <row r="40508" spans="1:12" x14ac:dyDescent="0.2">
      <c r="A40508" t="s">
        <v>40507</v>
      </c>
      <c r="B40508" s="1">
        <v>43920</v>
      </c>
      <c r="C40508" s="2">
        <v>136</v>
      </c>
      <c r="D40508" s="2">
        <v>7.13</v>
      </c>
      <c r="E40508" t="s">
        <v>42846</v>
      </c>
      <c r="F40508" t="s">
        <v>80865</v>
      </c>
      <c r="G40508" t="s">
        <v>85096</v>
      </c>
      <c r="H40508" t="s">
        <v>88092</v>
      </c>
      <c r="I40508" t="s">
        <v>126814</v>
      </c>
      <c r="J40508" t="s">
        <v>168346</v>
      </c>
      <c r="K40508" t="s">
        <v>171214</v>
      </c>
      <c r="L40508" t="s">
        <v>176177</v>
      </c>
    </row>
    <row r="40509" spans="1:12" x14ac:dyDescent="0.2">
      <c r="A40509" t="s">
        <v>40508</v>
      </c>
      <c r="B40509" s="1">
        <v>43920</v>
      </c>
      <c r="C40509" s="2">
        <v>136</v>
      </c>
      <c r="D40509" s="2">
        <v>11.16</v>
      </c>
      <c r="E40509" t="s">
        <v>42847</v>
      </c>
      <c r="F40509" t="s">
        <v>80866</v>
      </c>
      <c r="G40509" t="s">
        <v>85096</v>
      </c>
      <c r="H40509" t="s">
        <v>88092</v>
      </c>
      <c r="I40509" t="s">
        <v>126815</v>
      </c>
      <c r="J40509" t="s">
        <v>168347</v>
      </c>
      <c r="K40509" t="s">
        <v>171214</v>
      </c>
      <c r="L40509" t="s">
        <v>176178</v>
      </c>
    </row>
    <row r="40510" spans="1:12" x14ac:dyDescent="0.2">
      <c r="A40510" t="s">
        <v>40509</v>
      </c>
      <c r="B40510" s="1">
        <v>43920</v>
      </c>
      <c r="C40510" s="2">
        <v>136</v>
      </c>
      <c r="D40510" s="2">
        <v>7.75</v>
      </c>
      <c r="E40510" t="s">
        <v>42848</v>
      </c>
      <c r="F40510" t="s">
        <v>80867</v>
      </c>
      <c r="G40510" t="s">
        <v>85096</v>
      </c>
      <c r="H40510" t="s">
        <v>88092</v>
      </c>
      <c r="I40510" t="s">
        <v>126816</v>
      </c>
      <c r="J40510" t="s">
        <v>168348</v>
      </c>
      <c r="K40510" t="s">
        <v>171214</v>
      </c>
      <c r="L40510" t="s">
        <v>176179</v>
      </c>
    </row>
    <row r="40511" spans="1:12" x14ac:dyDescent="0.2">
      <c r="A40511" t="s">
        <v>40510</v>
      </c>
      <c r="B40511" s="1">
        <v>43920</v>
      </c>
      <c r="C40511" s="2">
        <v>136</v>
      </c>
      <c r="D40511" s="2">
        <v>17.36</v>
      </c>
      <c r="E40511" t="s">
        <v>42848</v>
      </c>
      <c r="F40511" t="s">
        <v>80868</v>
      </c>
      <c r="G40511" t="s">
        <v>85096</v>
      </c>
      <c r="H40511" t="s">
        <v>88092</v>
      </c>
      <c r="I40511" t="s">
        <v>126817</v>
      </c>
      <c r="J40511" t="s">
        <v>168349</v>
      </c>
      <c r="K40511" t="s">
        <v>171214</v>
      </c>
      <c r="L40511" t="s">
        <v>176179</v>
      </c>
    </row>
    <row r="40512" spans="1:12" x14ac:dyDescent="0.2">
      <c r="A40512" t="s">
        <v>40511</v>
      </c>
      <c r="B40512" s="1">
        <v>43920</v>
      </c>
      <c r="C40512" s="2">
        <v>136</v>
      </c>
      <c r="D40512" s="2">
        <v>4.2</v>
      </c>
      <c r="E40512" t="s">
        <v>42848</v>
      </c>
      <c r="F40512" t="s">
        <v>80869</v>
      </c>
      <c r="G40512" t="s">
        <v>85096</v>
      </c>
      <c r="H40512" t="s">
        <v>88092</v>
      </c>
      <c r="I40512" t="s">
        <v>126818</v>
      </c>
      <c r="J40512" t="s">
        <v>168350</v>
      </c>
      <c r="K40512" t="s">
        <v>171214</v>
      </c>
      <c r="L40512" t="s">
        <v>176179</v>
      </c>
    </row>
    <row r="40513" spans="1:12" x14ac:dyDescent="0.2">
      <c r="A40513" t="s">
        <v>40512</v>
      </c>
      <c r="B40513" s="1">
        <v>43920</v>
      </c>
      <c r="C40513" s="2">
        <v>136</v>
      </c>
      <c r="D40513" s="2">
        <v>7.04</v>
      </c>
      <c r="E40513" t="s">
        <v>42848</v>
      </c>
      <c r="F40513" t="s">
        <v>80870</v>
      </c>
      <c r="G40513" t="s">
        <v>85096</v>
      </c>
      <c r="H40513" t="s">
        <v>88092</v>
      </c>
      <c r="I40513" t="s">
        <v>126819</v>
      </c>
      <c r="J40513" t="s">
        <v>168351</v>
      </c>
      <c r="K40513" t="s">
        <v>171214</v>
      </c>
      <c r="L40513" t="s">
        <v>176179</v>
      </c>
    </row>
    <row r="40514" spans="1:12" x14ac:dyDescent="0.2">
      <c r="A40514" t="s">
        <v>40513</v>
      </c>
      <c r="B40514" s="1">
        <v>43920</v>
      </c>
      <c r="C40514" s="2">
        <v>136</v>
      </c>
      <c r="D40514" s="2">
        <v>10.56</v>
      </c>
      <c r="E40514" t="s">
        <v>42848</v>
      </c>
      <c r="F40514" t="s">
        <v>80871</v>
      </c>
      <c r="G40514" t="s">
        <v>85096</v>
      </c>
      <c r="H40514" t="s">
        <v>88092</v>
      </c>
      <c r="I40514" t="s">
        <v>126820</v>
      </c>
      <c r="J40514" t="s">
        <v>168352</v>
      </c>
      <c r="K40514" t="s">
        <v>171214</v>
      </c>
      <c r="L40514" t="s">
        <v>176179</v>
      </c>
    </row>
    <row r="40515" spans="1:12" x14ac:dyDescent="0.2">
      <c r="A40515" t="s">
        <v>40514</v>
      </c>
      <c r="B40515" s="1">
        <v>43920</v>
      </c>
      <c r="C40515" s="2">
        <v>136</v>
      </c>
      <c r="D40515" s="2">
        <v>3.52</v>
      </c>
      <c r="E40515" t="s">
        <v>42848</v>
      </c>
      <c r="F40515" t="s">
        <v>80872</v>
      </c>
      <c r="G40515" t="s">
        <v>85096</v>
      </c>
      <c r="H40515" t="s">
        <v>88092</v>
      </c>
      <c r="I40515" t="s">
        <v>126821</v>
      </c>
      <c r="J40515" t="s">
        <v>168353</v>
      </c>
      <c r="K40515" t="s">
        <v>171214</v>
      </c>
      <c r="L40515" t="s">
        <v>176179</v>
      </c>
    </row>
    <row r="40516" spans="1:12" x14ac:dyDescent="0.2">
      <c r="A40516" t="s">
        <v>40515</v>
      </c>
      <c r="B40516" s="1">
        <v>43920</v>
      </c>
      <c r="C40516" s="2">
        <v>136</v>
      </c>
      <c r="D40516" s="2">
        <v>5.58</v>
      </c>
      <c r="E40516" t="s">
        <v>42848</v>
      </c>
      <c r="F40516" t="s">
        <v>80873</v>
      </c>
      <c r="G40516" t="s">
        <v>85096</v>
      </c>
      <c r="H40516" t="s">
        <v>88092</v>
      </c>
      <c r="I40516" t="s">
        <v>126822</v>
      </c>
      <c r="J40516" t="s">
        <v>168354</v>
      </c>
      <c r="K40516" t="s">
        <v>171214</v>
      </c>
      <c r="L40516" t="s">
        <v>176179</v>
      </c>
    </row>
    <row r="40517" spans="1:12" x14ac:dyDescent="0.2">
      <c r="A40517" t="s">
        <v>40516</v>
      </c>
      <c r="B40517" s="1">
        <v>43920</v>
      </c>
      <c r="C40517" s="2">
        <v>136</v>
      </c>
      <c r="D40517" s="2">
        <v>4.4800000000000004</v>
      </c>
      <c r="E40517" t="s">
        <v>42848</v>
      </c>
      <c r="F40517" t="s">
        <v>80874</v>
      </c>
      <c r="G40517" t="s">
        <v>85096</v>
      </c>
      <c r="H40517" t="s">
        <v>88092</v>
      </c>
      <c r="I40517" t="s">
        <v>126823</v>
      </c>
      <c r="J40517" t="s">
        <v>168355</v>
      </c>
      <c r="K40517" t="s">
        <v>171214</v>
      </c>
      <c r="L40517" t="s">
        <v>176179</v>
      </c>
    </row>
    <row r="40518" spans="1:12" x14ac:dyDescent="0.2">
      <c r="A40518" t="s">
        <v>40517</v>
      </c>
      <c r="B40518" s="1">
        <v>43920</v>
      </c>
      <c r="C40518" s="2">
        <v>136</v>
      </c>
      <c r="D40518" s="2">
        <v>7.56</v>
      </c>
      <c r="E40518" t="s">
        <v>42849</v>
      </c>
      <c r="F40518" t="s">
        <v>80875</v>
      </c>
      <c r="G40518" t="s">
        <v>85096</v>
      </c>
      <c r="H40518" t="s">
        <v>88092</v>
      </c>
      <c r="I40518" t="s">
        <v>126824</v>
      </c>
      <c r="J40518" t="s">
        <v>168356</v>
      </c>
      <c r="K40518" t="s">
        <v>171215</v>
      </c>
      <c r="L40518" t="s">
        <v>176180</v>
      </c>
    </row>
    <row r="40519" spans="1:12" x14ac:dyDescent="0.2">
      <c r="A40519" t="s">
        <v>40518</v>
      </c>
      <c r="B40519" s="1">
        <v>43920</v>
      </c>
      <c r="C40519" s="2">
        <v>135</v>
      </c>
      <c r="D40519" s="2">
        <v>33.49</v>
      </c>
      <c r="E40519" t="s">
        <v>42850</v>
      </c>
      <c r="F40519" t="s">
        <v>80876</v>
      </c>
      <c r="G40519" t="s">
        <v>85097</v>
      </c>
      <c r="H40519" t="s">
        <v>88093</v>
      </c>
      <c r="I40519" t="s">
        <v>126825</v>
      </c>
      <c r="J40519" t="s">
        <v>168357</v>
      </c>
      <c r="K40519" t="s">
        <v>171216</v>
      </c>
      <c r="L40519" t="s">
        <v>176181</v>
      </c>
    </row>
    <row r="40520" spans="1:12" x14ac:dyDescent="0.2">
      <c r="A40520" t="s">
        <v>40519</v>
      </c>
      <c r="B40520" s="1">
        <v>43920</v>
      </c>
      <c r="C40520" s="2">
        <v>136</v>
      </c>
      <c r="D40520" s="2">
        <v>8.06</v>
      </c>
      <c r="E40520" t="s">
        <v>42850</v>
      </c>
      <c r="F40520" t="s">
        <v>80877</v>
      </c>
      <c r="G40520" t="s">
        <v>85098</v>
      </c>
      <c r="H40520" t="s">
        <v>88094</v>
      </c>
      <c r="I40520" t="s">
        <v>126826</v>
      </c>
      <c r="J40520" t="s">
        <v>168358</v>
      </c>
      <c r="K40520" t="s">
        <v>171216</v>
      </c>
      <c r="L40520" t="s">
        <v>176182</v>
      </c>
    </row>
    <row r="40521" spans="1:12" x14ac:dyDescent="0.2">
      <c r="A40521" t="s">
        <v>40520</v>
      </c>
      <c r="B40521" s="1">
        <v>43920</v>
      </c>
      <c r="C40521" s="2">
        <v>136</v>
      </c>
      <c r="D40521" s="2">
        <v>6.2</v>
      </c>
      <c r="E40521" t="s">
        <v>42850</v>
      </c>
      <c r="F40521" t="s">
        <v>80878</v>
      </c>
      <c r="G40521" t="s">
        <v>85098</v>
      </c>
      <c r="H40521" t="s">
        <v>88094</v>
      </c>
      <c r="I40521" t="s">
        <v>126827</v>
      </c>
      <c r="J40521" t="s">
        <v>168359</v>
      </c>
      <c r="K40521" t="s">
        <v>171216</v>
      </c>
      <c r="L40521" t="s">
        <v>176182</v>
      </c>
    </row>
    <row r="40522" spans="1:12" x14ac:dyDescent="0.2">
      <c r="A40522" t="s">
        <v>40521</v>
      </c>
      <c r="B40522" s="1">
        <v>43920</v>
      </c>
      <c r="C40522" s="2">
        <v>136</v>
      </c>
      <c r="D40522" s="2">
        <v>8.68</v>
      </c>
      <c r="E40522" t="s">
        <v>42850</v>
      </c>
      <c r="F40522" t="s">
        <v>80879</v>
      </c>
      <c r="G40522" t="s">
        <v>85098</v>
      </c>
      <c r="H40522" t="s">
        <v>88094</v>
      </c>
      <c r="I40522" t="s">
        <v>126828</v>
      </c>
      <c r="J40522" t="s">
        <v>168360</v>
      </c>
      <c r="K40522" t="s">
        <v>171216</v>
      </c>
      <c r="L40522" t="s">
        <v>176182</v>
      </c>
    </row>
    <row r="40523" spans="1:12" x14ac:dyDescent="0.2">
      <c r="A40523" t="s">
        <v>40522</v>
      </c>
      <c r="B40523" s="1">
        <v>43920</v>
      </c>
      <c r="C40523" s="2">
        <v>136</v>
      </c>
      <c r="D40523" s="2">
        <v>7.75</v>
      </c>
      <c r="E40523" t="s">
        <v>42850</v>
      </c>
      <c r="F40523" t="s">
        <v>80880</v>
      </c>
      <c r="G40523" t="s">
        <v>85098</v>
      </c>
      <c r="H40523" t="s">
        <v>88094</v>
      </c>
      <c r="I40523" t="s">
        <v>126829</v>
      </c>
      <c r="J40523" t="s">
        <v>168361</v>
      </c>
      <c r="K40523" t="s">
        <v>171216</v>
      </c>
      <c r="L40523" t="s">
        <v>176182</v>
      </c>
    </row>
    <row r="40524" spans="1:12" x14ac:dyDescent="0.2">
      <c r="A40524" t="s">
        <v>40523</v>
      </c>
      <c r="B40524" s="1">
        <v>43920</v>
      </c>
      <c r="C40524" s="2">
        <v>136</v>
      </c>
      <c r="D40524" s="2">
        <v>5.49</v>
      </c>
      <c r="E40524" t="s">
        <v>42850</v>
      </c>
      <c r="F40524" t="s">
        <v>80881</v>
      </c>
      <c r="G40524" t="s">
        <v>85098</v>
      </c>
      <c r="H40524" t="s">
        <v>88094</v>
      </c>
      <c r="I40524" t="s">
        <v>126830</v>
      </c>
      <c r="J40524" t="s">
        <v>168362</v>
      </c>
      <c r="K40524" t="s">
        <v>171216</v>
      </c>
      <c r="L40524" t="s">
        <v>176182</v>
      </c>
    </row>
    <row r="40525" spans="1:12" x14ac:dyDescent="0.2">
      <c r="A40525" t="s">
        <v>40524</v>
      </c>
      <c r="B40525" s="1">
        <v>43920</v>
      </c>
      <c r="C40525" s="2">
        <v>136</v>
      </c>
      <c r="D40525" s="2">
        <v>8</v>
      </c>
      <c r="E40525" t="s">
        <v>42850</v>
      </c>
      <c r="F40525" t="s">
        <v>80882</v>
      </c>
      <c r="G40525" t="s">
        <v>85098</v>
      </c>
      <c r="H40525" t="s">
        <v>88094</v>
      </c>
      <c r="I40525" t="s">
        <v>126831</v>
      </c>
      <c r="J40525" t="s">
        <v>168363</v>
      </c>
      <c r="K40525" t="s">
        <v>171216</v>
      </c>
      <c r="L40525" t="s">
        <v>176182</v>
      </c>
    </row>
    <row r="40526" spans="1:12" x14ac:dyDescent="0.2">
      <c r="A40526" t="s">
        <v>40525</v>
      </c>
      <c r="B40526" s="1">
        <v>43920</v>
      </c>
      <c r="C40526" s="2">
        <v>136</v>
      </c>
      <c r="D40526" s="2">
        <v>2.79</v>
      </c>
      <c r="E40526" t="s">
        <v>42850</v>
      </c>
      <c r="F40526" t="s">
        <v>80883</v>
      </c>
      <c r="G40526" t="s">
        <v>85098</v>
      </c>
      <c r="H40526" t="s">
        <v>88094</v>
      </c>
      <c r="I40526" t="s">
        <v>126832</v>
      </c>
      <c r="J40526" t="s">
        <v>168364</v>
      </c>
      <c r="K40526" t="s">
        <v>171216</v>
      </c>
      <c r="L40526" t="s">
        <v>176182</v>
      </c>
    </row>
    <row r="40527" spans="1:12" x14ac:dyDescent="0.2">
      <c r="A40527" t="s">
        <v>40526</v>
      </c>
      <c r="B40527" s="1">
        <v>43920</v>
      </c>
      <c r="C40527" s="2">
        <v>136</v>
      </c>
      <c r="D40527" s="2">
        <v>6.82</v>
      </c>
      <c r="E40527" t="s">
        <v>42850</v>
      </c>
      <c r="F40527" t="s">
        <v>80884</v>
      </c>
      <c r="G40527" t="s">
        <v>85098</v>
      </c>
      <c r="H40527" t="s">
        <v>88094</v>
      </c>
      <c r="I40527" t="s">
        <v>126833</v>
      </c>
      <c r="J40527" t="s">
        <v>168365</v>
      </c>
      <c r="K40527" t="s">
        <v>171216</v>
      </c>
      <c r="L40527" t="s">
        <v>176182</v>
      </c>
    </row>
    <row r="40528" spans="1:12" x14ac:dyDescent="0.2">
      <c r="A40528" t="s">
        <v>40527</v>
      </c>
      <c r="B40528" s="1">
        <v>43920</v>
      </c>
      <c r="C40528" s="2">
        <v>136</v>
      </c>
      <c r="D40528" s="2">
        <v>7.75</v>
      </c>
      <c r="E40528" t="s">
        <v>42851</v>
      </c>
      <c r="F40528" t="s">
        <v>80885</v>
      </c>
      <c r="G40528" t="s">
        <v>85098</v>
      </c>
      <c r="H40528" t="s">
        <v>88094</v>
      </c>
      <c r="I40528" t="s">
        <v>126834</v>
      </c>
      <c r="J40528" t="s">
        <v>168366</v>
      </c>
      <c r="K40528" t="s">
        <v>171216</v>
      </c>
      <c r="L40528" t="s">
        <v>176183</v>
      </c>
    </row>
    <row r="40529" spans="1:12" x14ac:dyDescent="0.2">
      <c r="A40529" t="s">
        <v>40528</v>
      </c>
      <c r="B40529" s="1">
        <v>43920</v>
      </c>
      <c r="C40529" s="2">
        <v>136</v>
      </c>
      <c r="D40529" s="2">
        <v>5.12</v>
      </c>
      <c r="E40529" t="s">
        <v>42852</v>
      </c>
      <c r="F40529" t="s">
        <v>80886</v>
      </c>
      <c r="G40529" t="s">
        <v>85098</v>
      </c>
      <c r="H40529" t="s">
        <v>88094</v>
      </c>
      <c r="I40529" t="s">
        <v>126835</v>
      </c>
      <c r="J40529" t="s">
        <v>168367</v>
      </c>
      <c r="K40529" t="s">
        <v>171216</v>
      </c>
      <c r="L40529" t="s">
        <v>176184</v>
      </c>
    </row>
    <row r="40530" spans="1:12" x14ac:dyDescent="0.2">
      <c r="A40530" t="s">
        <v>40529</v>
      </c>
      <c r="B40530" s="1">
        <v>43920</v>
      </c>
      <c r="C40530" s="2">
        <v>136</v>
      </c>
      <c r="D40530" s="2">
        <v>6.2</v>
      </c>
      <c r="E40530" t="s">
        <v>42853</v>
      </c>
      <c r="F40530" t="s">
        <v>80887</v>
      </c>
      <c r="G40530" t="s">
        <v>85098</v>
      </c>
      <c r="H40530" t="s">
        <v>88094</v>
      </c>
      <c r="I40530" t="s">
        <v>126836</v>
      </c>
      <c r="J40530" t="s">
        <v>168368</v>
      </c>
      <c r="K40530" t="s">
        <v>171216</v>
      </c>
      <c r="L40530" t="s">
        <v>176185</v>
      </c>
    </row>
    <row r="40531" spans="1:12" x14ac:dyDescent="0.2">
      <c r="A40531" t="s">
        <v>40530</v>
      </c>
      <c r="B40531" s="1">
        <v>43921</v>
      </c>
      <c r="C40531" s="2">
        <v>136</v>
      </c>
      <c r="D40531" s="2">
        <v>7.01</v>
      </c>
      <c r="E40531" t="s">
        <v>42854</v>
      </c>
      <c r="F40531" t="s">
        <v>80888</v>
      </c>
      <c r="G40531" t="s">
        <v>85098</v>
      </c>
      <c r="H40531" t="s">
        <v>88094</v>
      </c>
      <c r="I40531" t="s">
        <v>126837</v>
      </c>
      <c r="J40531" t="s">
        <v>168369</v>
      </c>
      <c r="K40531" t="s">
        <v>171216</v>
      </c>
      <c r="L40531" t="s">
        <v>176186</v>
      </c>
    </row>
    <row r="40532" spans="1:12" x14ac:dyDescent="0.2">
      <c r="A40532" t="s">
        <v>40531</v>
      </c>
      <c r="B40532" s="1">
        <v>43921</v>
      </c>
      <c r="C40532" s="2">
        <v>136</v>
      </c>
      <c r="D40532" s="2">
        <v>35.200000000000003</v>
      </c>
      <c r="E40532" t="s">
        <v>42854</v>
      </c>
      <c r="F40532" t="s">
        <v>80889</v>
      </c>
      <c r="G40532" t="s">
        <v>85099</v>
      </c>
      <c r="H40532" t="s">
        <v>88095</v>
      </c>
      <c r="I40532" t="s">
        <v>126838</v>
      </c>
      <c r="J40532" t="s">
        <v>168370</v>
      </c>
      <c r="K40532" t="s">
        <v>171216</v>
      </c>
      <c r="L40532" t="s">
        <v>176187</v>
      </c>
    </row>
    <row r="40533" spans="1:12" x14ac:dyDescent="0.2">
      <c r="A40533" t="s">
        <v>40532</v>
      </c>
      <c r="B40533" s="1">
        <v>43921</v>
      </c>
      <c r="C40533" s="2">
        <v>136</v>
      </c>
      <c r="D40533" s="2">
        <v>6.2</v>
      </c>
      <c r="E40533" t="s">
        <v>42854</v>
      </c>
      <c r="F40533" t="s">
        <v>80890</v>
      </c>
      <c r="G40533" t="s">
        <v>85100</v>
      </c>
      <c r="H40533" t="s">
        <v>88096</v>
      </c>
      <c r="I40533" t="s">
        <v>126839</v>
      </c>
      <c r="J40533" t="s">
        <v>168371</v>
      </c>
      <c r="K40533" t="s">
        <v>171216</v>
      </c>
      <c r="L40533" t="s">
        <v>176188</v>
      </c>
    </row>
    <row r="40534" spans="1:12" x14ac:dyDescent="0.2">
      <c r="A40534" t="s">
        <v>40533</v>
      </c>
      <c r="B40534" s="1">
        <v>43921</v>
      </c>
      <c r="C40534" s="2">
        <v>136</v>
      </c>
      <c r="D40534" s="2">
        <v>5.27</v>
      </c>
      <c r="E40534" t="s">
        <v>42854</v>
      </c>
      <c r="F40534" t="s">
        <v>80891</v>
      </c>
      <c r="G40534" t="s">
        <v>85100</v>
      </c>
      <c r="H40534" t="s">
        <v>88096</v>
      </c>
      <c r="I40534" t="s">
        <v>126840</v>
      </c>
      <c r="J40534" t="s">
        <v>168372</v>
      </c>
      <c r="K40534" t="s">
        <v>171216</v>
      </c>
      <c r="L40534" t="s">
        <v>176188</v>
      </c>
    </row>
    <row r="40535" spans="1:12" x14ac:dyDescent="0.2">
      <c r="A40535" t="s">
        <v>40534</v>
      </c>
      <c r="B40535" s="1">
        <v>43921</v>
      </c>
      <c r="C40535" s="2">
        <v>136</v>
      </c>
      <c r="D40535" s="2">
        <v>9.61</v>
      </c>
      <c r="E40535" t="s">
        <v>42855</v>
      </c>
      <c r="F40535" t="s">
        <v>80892</v>
      </c>
      <c r="G40535" t="s">
        <v>85100</v>
      </c>
      <c r="H40535" t="s">
        <v>88096</v>
      </c>
      <c r="I40535" t="s">
        <v>126841</v>
      </c>
      <c r="J40535" t="s">
        <v>168373</v>
      </c>
      <c r="K40535" t="s">
        <v>171216</v>
      </c>
      <c r="L40535" t="s">
        <v>176189</v>
      </c>
    </row>
    <row r="40536" spans="1:12" x14ac:dyDescent="0.2">
      <c r="A40536" t="s">
        <v>40535</v>
      </c>
      <c r="B40536" s="1">
        <v>43921</v>
      </c>
      <c r="C40536" s="2">
        <v>136</v>
      </c>
      <c r="D40536" s="2">
        <v>5.27</v>
      </c>
      <c r="E40536" t="s">
        <v>42856</v>
      </c>
      <c r="F40536" t="s">
        <v>80893</v>
      </c>
      <c r="G40536" t="s">
        <v>85100</v>
      </c>
      <c r="H40536" t="s">
        <v>88096</v>
      </c>
      <c r="I40536" t="s">
        <v>126842</v>
      </c>
      <c r="J40536" t="s">
        <v>168374</v>
      </c>
      <c r="K40536" t="s">
        <v>171216</v>
      </c>
      <c r="L40536" t="s">
        <v>176190</v>
      </c>
    </row>
    <row r="40537" spans="1:12" x14ac:dyDescent="0.2">
      <c r="A40537" t="s">
        <v>40536</v>
      </c>
      <c r="B40537" s="1">
        <v>43921</v>
      </c>
      <c r="C40537" s="2">
        <v>136</v>
      </c>
      <c r="D40537" s="2">
        <v>6.51</v>
      </c>
      <c r="E40537" t="s">
        <v>42856</v>
      </c>
      <c r="F40537" t="s">
        <v>80894</v>
      </c>
      <c r="G40537" t="s">
        <v>85100</v>
      </c>
      <c r="H40537" t="s">
        <v>88096</v>
      </c>
      <c r="I40537" t="s">
        <v>126843</v>
      </c>
      <c r="J40537" t="s">
        <v>168375</v>
      </c>
      <c r="K40537" t="s">
        <v>171216</v>
      </c>
      <c r="L40537" t="s">
        <v>176190</v>
      </c>
    </row>
    <row r="40538" spans="1:12" x14ac:dyDescent="0.2">
      <c r="A40538" t="s">
        <v>40537</v>
      </c>
      <c r="B40538" s="1">
        <v>43921</v>
      </c>
      <c r="C40538" s="2">
        <v>136</v>
      </c>
      <c r="D40538" s="2">
        <v>4.96</v>
      </c>
      <c r="E40538" t="s">
        <v>42856</v>
      </c>
      <c r="F40538" t="s">
        <v>80895</v>
      </c>
      <c r="G40538" t="s">
        <v>85100</v>
      </c>
      <c r="H40538" t="s">
        <v>88096</v>
      </c>
      <c r="I40538" t="s">
        <v>126844</v>
      </c>
      <c r="J40538" t="s">
        <v>168376</v>
      </c>
      <c r="K40538" t="s">
        <v>171216</v>
      </c>
      <c r="L40538" t="s">
        <v>176190</v>
      </c>
    </row>
    <row r="40539" spans="1:12" x14ac:dyDescent="0.2">
      <c r="A40539" t="s">
        <v>40538</v>
      </c>
      <c r="B40539" s="1">
        <v>43921</v>
      </c>
      <c r="C40539" s="2">
        <v>136</v>
      </c>
      <c r="D40539" s="2">
        <v>4.09</v>
      </c>
      <c r="E40539" t="s">
        <v>42857</v>
      </c>
      <c r="F40539" t="s">
        <v>80896</v>
      </c>
      <c r="G40539" t="s">
        <v>85100</v>
      </c>
      <c r="H40539" t="s">
        <v>88096</v>
      </c>
      <c r="I40539" t="s">
        <v>126845</v>
      </c>
      <c r="J40539" t="s">
        <v>168377</v>
      </c>
      <c r="K40539" t="s">
        <v>171216</v>
      </c>
      <c r="L40539" t="s">
        <v>176191</v>
      </c>
    </row>
    <row r="40540" spans="1:12" x14ac:dyDescent="0.2">
      <c r="A40540" t="s">
        <v>40539</v>
      </c>
      <c r="B40540" s="1">
        <v>43921</v>
      </c>
      <c r="C40540" s="2">
        <v>136</v>
      </c>
      <c r="D40540" s="2">
        <v>11.78</v>
      </c>
      <c r="E40540" t="s">
        <v>42858</v>
      </c>
      <c r="F40540" t="s">
        <v>80897</v>
      </c>
      <c r="G40540" t="s">
        <v>85100</v>
      </c>
      <c r="H40540" t="s">
        <v>88096</v>
      </c>
      <c r="I40540" t="s">
        <v>126846</v>
      </c>
      <c r="J40540" t="s">
        <v>168378</v>
      </c>
      <c r="K40540" t="s">
        <v>171216</v>
      </c>
      <c r="L40540" t="s">
        <v>176192</v>
      </c>
    </row>
    <row r="40541" spans="1:12" x14ac:dyDescent="0.2">
      <c r="A40541" t="s">
        <v>40540</v>
      </c>
      <c r="B40541" s="1">
        <v>43921</v>
      </c>
      <c r="C40541" s="2">
        <v>136</v>
      </c>
      <c r="D40541" s="2">
        <v>5.76</v>
      </c>
      <c r="E40541" t="s">
        <v>42858</v>
      </c>
      <c r="F40541" t="s">
        <v>80898</v>
      </c>
      <c r="G40541" t="s">
        <v>85100</v>
      </c>
      <c r="H40541" t="s">
        <v>88096</v>
      </c>
      <c r="I40541" t="s">
        <v>126847</v>
      </c>
      <c r="J40541" t="s">
        <v>168379</v>
      </c>
      <c r="K40541" t="s">
        <v>171216</v>
      </c>
      <c r="L40541" t="s">
        <v>176192</v>
      </c>
    </row>
    <row r="40542" spans="1:12" x14ac:dyDescent="0.2">
      <c r="A40542" t="s">
        <v>40541</v>
      </c>
      <c r="B40542" s="1">
        <v>43921</v>
      </c>
      <c r="C40542" s="2">
        <v>136</v>
      </c>
      <c r="D40542" s="2">
        <v>3.1</v>
      </c>
      <c r="E40542" t="s">
        <v>42858</v>
      </c>
      <c r="F40542" t="s">
        <v>80899</v>
      </c>
      <c r="G40542" t="s">
        <v>85100</v>
      </c>
      <c r="H40542" t="s">
        <v>88096</v>
      </c>
      <c r="I40542" t="s">
        <v>126848</v>
      </c>
      <c r="J40542" t="s">
        <v>168380</v>
      </c>
      <c r="K40542" t="s">
        <v>171216</v>
      </c>
      <c r="L40542" t="s">
        <v>176192</v>
      </c>
    </row>
    <row r="40543" spans="1:12" x14ac:dyDescent="0.2">
      <c r="A40543" t="s">
        <v>40542</v>
      </c>
      <c r="B40543" s="1">
        <v>43921</v>
      </c>
      <c r="C40543" s="2">
        <v>136</v>
      </c>
      <c r="D40543" s="2">
        <v>9.15</v>
      </c>
      <c r="E40543" t="s">
        <v>42859</v>
      </c>
      <c r="F40543" t="s">
        <v>80900</v>
      </c>
      <c r="G40543" t="s">
        <v>85100</v>
      </c>
      <c r="H40543" t="s">
        <v>88096</v>
      </c>
      <c r="I40543" t="s">
        <v>126849</v>
      </c>
      <c r="J40543" t="s">
        <v>168381</v>
      </c>
      <c r="K40543" t="s">
        <v>171216</v>
      </c>
      <c r="L40543" t="s">
        <v>176193</v>
      </c>
    </row>
    <row r="40544" spans="1:12" x14ac:dyDescent="0.2">
      <c r="A40544" t="s">
        <v>40543</v>
      </c>
      <c r="B40544" s="1">
        <v>43921</v>
      </c>
      <c r="C40544" s="2">
        <v>136</v>
      </c>
      <c r="D40544" s="2">
        <v>8.68</v>
      </c>
      <c r="E40544" t="s">
        <v>42860</v>
      </c>
      <c r="F40544" t="s">
        <v>80901</v>
      </c>
      <c r="G40544" t="s">
        <v>85100</v>
      </c>
      <c r="H40544" t="s">
        <v>88096</v>
      </c>
      <c r="I40544" t="s">
        <v>126850</v>
      </c>
      <c r="J40544" t="s">
        <v>168382</v>
      </c>
      <c r="K40544" t="s">
        <v>171216</v>
      </c>
      <c r="L40544" t="s">
        <v>176194</v>
      </c>
    </row>
    <row r="40545" spans="1:12" x14ac:dyDescent="0.2">
      <c r="A40545" t="s">
        <v>40544</v>
      </c>
      <c r="B40545" s="1">
        <v>43921</v>
      </c>
      <c r="C40545" s="2">
        <v>136</v>
      </c>
      <c r="D40545" s="2">
        <v>9.6</v>
      </c>
      <c r="E40545" t="s">
        <v>42860</v>
      </c>
      <c r="F40545" t="s">
        <v>80902</v>
      </c>
      <c r="G40545" t="s">
        <v>85100</v>
      </c>
      <c r="H40545" t="s">
        <v>88096</v>
      </c>
      <c r="I40545" t="s">
        <v>126851</v>
      </c>
      <c r="J40545" t="s">
        <v>168383</v>
      </c>
      <c r="K40545" t="s">
        <v>171216</v>
      </c>
      <c r="L40545" t="s">
        <v>176194</v>
      </c>
    </row>
    <row r="40546" spans="1:12" x14ac:dyDescent="0.2">
      <c r="A40546" t="s">
        <v>40545</v>
      </c>
      <c r="B40546" s="1">
        <v>43921</v>
      </c>
      <c r="C40546" s="2">
        <v>136</v>
      </c>
      <c r="D40546" s="2">
        <v>5.33</v>
      </c>
      <c r="E40546" t="s">
        <v>42860</v>
      </c>
      <c r="F40546" t="s">
        <v>80903</v>
      </c>
      <c r="G40546" t="s">
        <v>85100</v>
      </c>
      <c r="H40546" t="s">
        <v>88096</v>
      </c>
      <c r="I40546" t="s">
        <v>126852</v>
      </c>
      <c r="J40546" t="s">
        <v>168384</v>
      </c>
      <c r="K40546" t="s">
        <v>171216</v>
      </c>
      <c r="L40546" t="s">
        <v>176194</v>
      </c>
    </row>
    <row r="40547" spans="1:12" x14ac:dyDescent="0.2">
      <c r="A40547" t="s">
        <v>40546</v>
      </c>
      <c r="B40547" s="1">
        <v>43921</v>
      </c>
      <c r="C40547" s="2">
        <v>136</v>
      </c>
      <c r="D40547" s="2">
        <v>8.32</v>
      </c>
      <c r="E40547" t="s">
        <v>42860</v>
      </c>
      <c r="F40547" t="s">
        <v>80904</v>
      </c>
      <c r="G40547" t="s">
        <v>85100</v>
      </c>
      <c r="H40547" t="s">
        <v>88096</v>
      </c>
      <c r="I40547" t="s">
        <v>126853</v>
      </c>
      <c r="J40547" t="s">
        <v>168385</v>
      </c>
      <c r="K40547" t="s">
        <v>171216</v>
      </c>
      <c r="L40547" t="s">
        <v>176194</v>
      </c>
    </row>
    <row r="40548" spans="1:12" x14ac:dyDescent="0.2">
      <c r="A40548" t="s">
        <v>40547</v>
      </c>
      <c r="B40548" s="1">
        <v>43921</v>
      </c>
      <c r="C40548" s="2">
        <v>136</v>
      </c>
      <c r="D40548" s="2">
        <v>11.7</v>
      </c>
      <c r="E40548" t="s">
        <v>42860</v>
      </c>
      <c r="F40548" t="s">
        <v>80905</v>
      </c>
      <c r="G40548" t="s">
        <v>85100</v>
      </c>
      <c r="H40548" t="s">
        <v>88096</v>
      </c>
      <c r="I40548" t="s">
        <v>126854</v>
      </c>
      <c r="J40548" t="s">
        <v>168386</v>
      </c>
      <c r="K40548" t="s">
        <v>171216</v>
      </c>
      <c r="L40548" t="s">
        <v>176194</v>
      </c>
    </row>
    <row r="40549" spans="1:12" x14ac:dyDescent="0.2">
      <c r="A40549" t="s">
        <v>40548</v>
      </c>
      <c r="B40549" s="1">
        <v>43921</v>
      </c>
      <c r="C40549" s="2">
        <v>136</v>
      </c>
      <c r="D40549" s="2">
        <v>3.05</v>
      </c>
      <c r="E40549" t="s">
        <v>42860</v>
      </c>
      <c r="F40549" t="s">
        <v>80906</v>
      </c>
      <c r="G40549" t="s">
        <v>85100</v>
      </c>
      <c r="H40549" t="s">
        <v>88096</v>
      </c>
      <c r="I40549" t="s">
        <v>126855</v>
      </c>
      <c r="J40549" t="s">
        <v>168387</v>
      </c>
      <c r="K40549" t="s">
        <v>171216</v>
      </c>
      <c r="L40549" t="s">
        <v>176194</v>
      </c>
    </row>
    <row r="40550" spans="1:12" x14ac:dyDescent="0.2">
      <c r="A40550" t="s">
        <v>40549</v>
      </c>
      <c r="B40550" s="1">
        <v>43921</v>
      </c>
      <c r="C40550" s="2">
        <v>136</v>
      </c>
      <c r="D40550" s="2">
        <v>5.32</v>
      </c>
      <c r="E40550" t="s">
        <v>42860</v>
      </c>
      <c r="F40550" t="s">
        <v>80907</v>
      </c>
      <c r="G40550" t="s">
        <v>85100</v>
      </c>
      <c r="H40550" t="s">
        <v>88096</v>
      </c>
      <c r="I40550" t="s">
        <v>126856</v>
      </c>
      <c r="J40550" t="s">
        <v>168388</v>
      </c>
      <c r="K40550" t="s">
        <v>171216</v>
      </c>
      <c r="L40550" t="s">
        <v>176194</v>
      </c>
    </row>
    <row r="40551" spans="1:12" x14ac:dyDescent="0.2">
      <c r="A40551" t="s">
        <v>40550</v>
      </c>
      <c r="B40551" s="1">
        <v>43921</v>
      </c>
      <c r="C40551" s="2">
        <v>136</v>
      </c>
      <c r="D40551" s="2">
        <v>6.2</v>
      </c>
      <c r="E40551" t="s">
        <v>42860</v>
      </c>
      <c r="F40551" t="s">
        <v>80908</v>
      </c>
      <c r="G40551" t="s">
        <v>85100</v>
      </c>
      <c r="H40551" t="s">
        <v>88096</v>
      </c>
      <c r="I40551" t="s">
        <v>126856</v>
      </c>
      <c r="J40551" t="s">
        <v>168389</v>
      </c>
      <c r="K40551" t="s">
        <v>171216</v>
      </c>
      <c r="L40551" t="s">
        <v>176194</v>
      </c>
    </row>
    <row r="40552" spans="1:12" x14ac:dyDescent="0.2">
      <c r="A40552" t="s">
        <v>40551</v>
      </c>
      <c r="B40552" s="1">
        <v>43921</v>
      </c>
      <c r="C40552" s="2">
        <v>136</v>
      </c>
      <c r="D40552" s="2">
        <v>9.92</v>
      </c>
      <c r="E40552" t="s">
        <v>42860</v>
      </c>
      <c r="F40552" t="s">
        <v>80909</v>
      </c>
      <c r="G40552" t="s">
        <v>85100</v>
      </c>
      <c r="H40552" t="s">
        <v>88096</v>
      </c>
      <c r="I40552" t="s">
        <v>126857</v>
      </c>
      <c r="J40552" t="s">
        <v>168390</v>
      </c>
      <c r="K40552" t="s">
        <v>171216</v>
      </c>
      <c r="L40552" t="s">
        <v>176194</v>
      </c>
    </row>
    <row r="40553" spans="1:12" x14ac:dyDescent="0.2">
      <c r="A40553" t="s">
        <v>40552</v>
      </c>
      <c r="B40553" s="1">
        <v>43921</v>
      </c>
      <c r="C40553" s="2">
        <v>136</v>
      </c>
      <c r="D40553" s="2">
        <v>10.24</v>
      </c>
      <c r="E40553" t="s">
        <v>42860</v>
      </c>
      <c r="F40553" t="s">
        <v>80910</v>
      </c>
      <c r="G40553" t="s">
        <v>85100</v>
      </c>
      <c r="H40553" t="s">
        <v>88096</v>
      </c>
      <c r="I40553" t="s">
        <v>126858</v>
      </c>
      <c r="J40553" t="s">
        <v>168391</v>
      </c>
      <c r="K40553" t="s">
        <v>171216</v>
      </c>
      <c r="L40553" t="s">
        <v>176194</v>
      </c>
    </row>
    <row r="40554" spans="1:12" x14ac:dyDescent="0.2">
      <c r="A40554" t="s">
        <v>40553</v>
      </c>
      <c r="B40554" s="1">
        <v>43921</v>
      </c>
      <c r="C40554" s="2">
        <v>136</v>
      </c>
      <c r="D40554" s="2">
        <v>13.44</v>
      </c>
      <c r="E40554" t="s">
        <v>42860</v>
      </c>
      <c r="F40554" t="s">
        <v>80911</v>
      </c>
      <c r="G40554" t="s">
        <v>85100</v>
      </c>
      <c r="H40554" t="s">
        <v>88096</v>
      </c>
      <c r="I40554" t="s">
        <v>126859</v>
      </c>
      <c r="J40554" t="s">
        <v>168392</v>
      </c>
      <c r="K40554" t="s">
        <v>171216</v>
      </c>
      <c r="L40554" t="s">
        <v>176194</v>
      </c>
    </row>
    <row r="40555" spans="1:12" x14ac:dyDescent="0.2">
      <c r="A40555" t="s">
        <v>40554</v>
      </c>
      <c r="B40555" s="1">
        <v>43921</v>
      </c>
      <c r="C40555" s="2">
        <v>136</v>
      </c>
      <c r="D40555" s="2">
        <v>11.52</v>
      </c>
      <c r="E40555" t="s">
        <v>42860</v>
      </c>
      <c r="F40555" t="s">
        <v>80912</v>
      </c>
      <c r="G40555" t="s">
        <v>85100</v>
      </c>
      <c r="H40555" t="s">
        <v>88096</v>
      </c>
      <c r="I40555" t="s">
        <v>126860</v>
      </c>
      <c r="J40555" t="s">
        <v>168393</v>
      </c>
      <c r="K40555" t="s">
        <v>171216</v>
      </c>
      <c r="L40555" t="s">
        <v>176194</v>
      </c>
    </row>
    <row r="40556" spans="1:12" x14ac:dyDescent="0.2">
      <c r="A40556" t="s">
        <v>40555</v>
      </c>
      <c r="B40556" s="1">
        <v>43921</v>
      </c>
      <c r="C40556" s="2">
        <v>136</v>
      </c>
      <c r="D40556" s="2">
        <v>7.32</v>
      </c>
      <c r="E40556" t="s">
        <v>42860</v>
      </c>
      <c r="F40556" t="s">
        <v>80913</v>
      </c>
      <c r="G40556" t="s">
        <v>85100</v>
      </c>
      <c r="H40556" t="s">
        <v>88096</v>
      </c>
      <c r="I40556" t="s">
        <v>126861</v>
      </c>
      <c r="J40556" t="s">
        <v>168394</v>
      </c>
      <c r="K40556" t="s">
        <v>171216</v>
      </c>
      <c r="L40556" t="s">
        <v>176194</v>
      </c>
    </row>
    <row r="40557" spans="1:12" x14ac:dyDescent="0.2">
      <c r="A40557" t="s">
        <v>40556</v>
      </c>
      <c r="B40557" s="1">
        <v>43921</v>
      </c>
      <c r="C40557" s="2">
        <v>136</v>
      </c>
      <c r="D40557" s="2">
        <v>24.96</v>
      </c>
      <c r="E40557" t="s">
        <v>42860</v>
      </c>
      <c r="F40557" t="s">
        <v>80914</v>
      </c>
      <c r="G40557" t="s">
        <v>85100</v>
      </c>
      <c r="H40557" t="s">
        <v>88096</v>
      </c>
      <c r="I40557" t="s">
        <v>126862</v>
      </c>
      <c r="J40557" t="s">
        <v>168395</v>
      </c>
      <c r="K40557" t="s">
        <v>171216</v>
      </c>
      <c r="L40557" t="s">
        <v>176194</v>
      </c>
    </row>
    <row r="40558" spans="1:12" x14ac:dyDescent="0.2">
      <c r="A40558" t="s">
        <v>40557</v>
      </c>
      <c r="B40558" s="1">
        <v>43922</v>
      </c>
      <c r="C40558" s="2">
        <v>136</v>
      </c>
      <c r="D40558" s="2">
        <v>8.06</v>
      </c>
      <c r="E40558" t="s">
        <v>42861</v>
      </c>
      <c r="F40558" t="s">
        <v>80915</v>
      </c>
      <c r="G40558" t="s">
        <v>85100</v>
      </c>
      <c r="H40558" t="s">
        <v>88096</v>
      </c>
      <c r="I40558" t="s">
        <v>126863</v>
      </c>
      <c r="J40558" t="s">
        <v>168396</v>
      </c>
      <c r="K40558" t="s">
        <v>171216</v>
      </c>
      <c r="L40558" t="s">
        <v>176195</v>
      </c>
    </row>
    <row r="40559" spans="1:12" x14ac:dyDescent="0.2">
      <c r="A40559" t="s">
        <v>40558</v>
      </c>
      <c r="B40559" s="1">
        <v>43922</v>
      </c>
      <c r="C40559" s="2">
        <v>136</v>
      </c>
      <c r="D40559" s="2">
        <v>8.6</v>
      </c>
      <c r="E40559" t="s">
        <v>42861</v>
      </c>
      <c r="F40559" t="s">
        <v>80916</v>
      </c>
      <c r="G40559" t="s">
        <v>85100</v>
      </c>
      <c r="H40559" t="s">
        <v>88097</v>
      </c>
      <c r="I40559" t="s">
        <v>126864</v>
      </c>
      <c r="J40559" t="s">
        <v>168397</v>
      </c>
      <c r="K40559" t="s">
        <v>171217</v>
      </c>
      <c r="L40559" t="s">
        <v>176196</v>
      </c>
    </row>
    <row r="40560" spans="1:12" x14ac:dyDescent="0.2">
      <c r="A40560" t="s">
        <v>40559</v>
      </c>
      <c r="B40560" s="1">
        <v>43922</v>
      </c>
      <c r="C40560" s="2">
        <v>136</v>
      </c>
      <c r="D40560" s="2">
        <v>6.08</v>
      </c>
      <c r="E40560" t="s">
        <v>42861</v>
      </c>
      <c r="F40560" t="s">
        <v>80917</v>
      </c>
      <c r="G40560" t="s">
        <v>85100</v>
      </c>
      <c r="H40560" t="s">
        <v>88098</v>
      </c>
      <c r="I40560" t="s">
        <v>126865</v>
      </c>
      <c r="J40560" t="s">
        <v>168398</v>
      </c>
      <c r="K40560" t="s">
        <v>171218</v>
      </c>
      <c r="L40560" t="s">
        <v>176197</v>
      </c>
    </row>
    <row r="40561" spans="1:12" x14ac:dyDescent="0.2">
      <c r="A40561" t="s">
        <v>40560</v>
      </c>
      <c r="B40561" s="1">
        <v>43922</v>
      </c>
      <c r="C40561" s="2">
        <v>136</v>
      </c>
      <c r="D40561" s="2">
        <v>3.2</v>
      </c>
      <c r="E40561" t="s">
        <v>42861</v>
      </c>
      <c r="F40561" t="s">
        <v>80918</v>
      </c>
      <c r="G40561" t="s">
        <v>85100</v>
      </c>
      <c r="H40561" t="s">
        <v>88098</v>
      </c>
      <c r="I40561" t="s">
        <v>126866</v>
      </c>
      <c r="J40561" t="s">
        <v>168399</v>
      </c>
      <c r="K40561" t="s">
        <v>171218</v>
      </c>
      <c r="L40561" t="s">
        <v>176198</v>
      </c>
    </row>
    <row r="40562" spans="1:12" x14ac:dyDescent="0.2">
      <c r="A40562" t="s">
        <v>40561</v>
      </c>
      <c r="B40562" s="1">
        <v>43922</v>
      </c>
      <c r="C40562" s="2">
        <v>136</v>
      </c>
      <c r="D40562" s="2">
        <v>6.2</v>
      </c>
      <c r="E40562" t="s">
        <v>42861</v>
      </c>
      <c r="F40562" t="s">
        <v>80919</v>
      </c>
      <c r="G40562" t="s">
        <v>85100</v>
      </c>
      <c r="H40562" t="s">
        <v>88098</v>
      </c>
      <c r="I40562" t="s">
        <v>126867</v>
      </c>
      <c r="J40562" t="s">
        <v>168400</v>
      </c>
      <c r="K40562" t="s">
        <v>171218</v>
      </c>
      <c r="L40562" t="s">
        <v>176199</v>
      </c>
    </row>
    <row r="40563" spans="1:12" x14ac:dyDescent="0.2">
      <c r="A40563" t="s">
        <v>40562</v>
      </c>
      <c r="B40563" s="1">
        <v>43922</v>
      </c>
      <c r="C40563" s="2">
        <v>136</v>
      </c>
      <c r="D40563" s="2">
        <v>4.8</v>
      </c>
      <c r="E40563" t="s">
        <v>42861</v>
      </c>
      <c r="F40563" t="s">
        <v>80920</v>
      </c>
      <c r="G40563" t="s">
        <v>85100</v>
      </c>
      <c r="H40563" t="s">
        <v>88098</v>
      </c>
      <c r="I40563" t="s">
        <v>126868</v>
      </c>
      <c r="J40563" t="s">
        <v>168401</v>
      </c>
      <c r="K40563" t="s">
        <v>171218</v>
      </c>
      <c r="L40563" t="s">
        <v>176200</v>
      </c>
    </row>
    <row r="40564" spans="1:12" x14ac:dyDescent="0.2">
      <c r="A40564" t="s">
        <v>40563</v>
      </c>
      <c r="B40564" s="1">
        <v>43922</v>
      </c>
      <c r="C40564" s="2">
        <v>136</v>
      </c>
      <c r="D40564" s="2">
        <v>11.52</v>
      </c>
      <c r="E40564" t="s">
        <v>42861</v>
      </c>
      <c r="F40564" t="s">
        <v>80921</v>
      </c>
      <c r="G40564" t="s">
        <v>85100</v>
      </c>
      <c r="H40564" t="s">
        <v>88098</v>
      </c>
      <c r="I40564" t="s">
        <v>126869</v>
      </c>
      <c r="J40564" t="s">
        <v>168402</v>
      </c>
      <c r="K40564" t="s">
        <v>171218</v>
      </c>
      <c r="L40564" t="s">
        <v>176201</v>
      </c>
    </row>
    <row r="40565" spans="1:12" x14ac:dyDescent="0.2">
      <c r="A40565" t="s">
        <v>40564</v>
      </c>
      <c r="B40565" s="1">
        <v>43922</v>
      </c>
      <c r="C40565" s="2">
        <v>136</v>
      </c>
      <c r="D40565" s="2">
        <v>6.71</v>
      </c>
      <c r="E40565" t="s">
        <v>42861</v>
      </c>
      <c r="F40565" t="s">
        <v>80922</v>
      </c>
      <c r="G40565" t="s">
        <v>85100</v>
      </c>
      <c r="H40565" t="s">
        <v>88098</v>
      </c>
      <c r="I40565" t="s">
        <v>126870</v>
      </c>
      <c r="J40565" t="s">
        <v>168403</v>
      </c>
      <c r="K40565" t="s">
        <v>171218</v>
      </c>
      <c r="L40565" t="s">
        <v>176202</v>
      </c>
    </row>
    <row r="40566" spans="1:12" x14ac:dyDescent="0.2">
      <c r="A40566" t="s">
        <v>40565</v>
      </c>
      <c r="B40566" s="1">
        <v>43922</v>
      </c>
      <c r="C40566" s="2">
        <v>136</v>
      </c>
      <c r="D40566" s="2">
        <v>4.57</v>
      </c>
      <c r="E40566" t="s">
        <v>42861</v>
      </c>
      <c r="F40566" t="s">
        <v>80923</v>
      </c>
      <c r="G40566" t="s">
        <v>85100</v>
      </c>
      <c r="H40566" t="s">
        <v>88098</v>
      </c>
      <c r="I40566" t="s">
        <v>126871</v>
      </c>
      <c r="J40566" t="s">
        <v>168404</v>
      </c>
      <c r="K40566" t="s">
        <v>171218</v>
      </c>
      <c r="L40566" t="s">
        <v>176203</v>
      </c>
    </row>
    <row r="40567" spans="1:12" x14ac:dyDescent="0.2">
      <c r="A40567" t="s">
        <v>40566</v>
      </c>
      <c r="B40567" s="1">
        <v>43922</v>
      </c>
      <c r="C40567" s="2">
        <v>136</v>
      </c>
      <c r="D40567" s="2">
        <v>4.96</v>
      </c>
      <c r="E40567" t="s">
        <v>42861</v>
      </c>
      <c r="F40567" t="s">
        <v>80924</v>
      </c>
      <c r="G40567" t="s">
        <v>85100</v>
      </c>
      <c r="H40567" t="s">
        <v>88098</v>
      </c>
      <c r="I40567" t="s">
        <v>126872</v>
      </c>
      <c r="J40567" t="s">
        <v>168405</v>
      </c>
      <c r="K40567" t="s">
        <v>171218</v>
      </c>
      <c r="L40567" t="s">
        <v>176204</v>
      </c>
    </row>
    <row r="40568" spans="1:12" x14ac:dyDescent="0.2">
      <c r="A40568" t="s">
        <v>40567</v>
      </c>
      <c r="B40568" s="1">
        <v>43922</v>
      </c>
      <c r="C40568" s="2">
        <v>136</v>
      </c>
      <c r="D40568" s="2">
        <v>9.3000000000000007</v>
      </c>
      <c r="E40568" t="s">
        <v>42861</v>
      </c>
      <c r="F40568" t="s">
        <v>80925</v>
      </c>
      <c r="G40568" t="s">
        <v>85100</v>
      </c>
      <c r="H40568" t="s">
        <v>88098</v>
      </c>
      <c r="I40568" t="s">
        <v>126873</v>
      </c>
      <c r="J40568" t="s">
        <v>168406</v>
      </c>
      <c r="K40568" t="s">
        <v>171218</v>
      </c>
      <c r="L40568" t="s">
        <v>176205</v>
      </c>
    </row>
    <row r="40569" spans="1:12" x14ac:dyDescent="0.2">
      <c r="A40569" t="s">
        <v>40568</v>
      </c>
      <c r="B40569" s="1">
        <v>43922</v>
      </c>
      <c r="C40569" s="2">
        <v>136</v>
      </c>
      <c r="D40569" s="2">
        <v>5.79</v>
      </c>
      <c r="E40569" t="s">
        <v>42861</v>
      </c>
      <c r="F40569" t="s">
        <v>80926</v>
      </c>
      <c r="G40569" t="s">
        <v>85100</v>
      </c>
      <c r="H40569" t="s">
        <v>88098</v>
      </c>
      <c r="I40569" t="s">
        <v>126874</v>
      </c>
      <c r="J40569" t="s">
        <v>168407</v>
      </c>
      <c r="K40569" t="s">
        <v>171218</v>
      </c>
      <c r="L40569" t="s">
        <v>176206</v>
      </c>
    </row>
    <row r="40570" spans="1:12" x14ac:dyDescent="0.2">
      <c r="A40570" t="s">
        <v>40569</v>
      </c>
      <c r="B40570" s="1">
        <v>43922</v>
      </c>
      <c r="C40570" s="2">
        <v>136</v>
      </c>
      <c r="D40570" s="2">
        <v>6.08</v>
      </c>
      <c r="E40570" t="s">
        <v>42861</v>
      </c>
      <c r="F40570" t="s">
        <v>80927</v>
      </c>
      <c r="G40570" t="s">
        <v>85100</v>
      </c>
      <c r="H40570" t="s">
        <v>88098</v>
      </c>
      <c r="I40570" t="s">
        <v>126875</v>
      </c>
      <c r="J40570" t="s">
        <v>168408</v>
      </c>
      <c r="K40570" t="s">
        <v>171218</v>
      </c>
      <c r="L40570" t="s">
        <v>176207</v>
      </c>
    </row>
    <row r="40571" spans="1:12" x14ac:dyDescent="0.2">
      <c r="A40571" t="s">
        <v>40570</v>
      </c>
      <c r="B40571" s="1">
        <v>43922</v>
      </c>
      <c r="C40571" s="2">
        <v>136</v>
      </c>
      <c r="D40571" s="2">
        <v>4.34</v>
      </c>
      <c r="E40571" t="s">
        <v>42861</v>
      </c>
      <c r="F40571" t="s">
        <v>80928</v>
      </c>
      <c r="G40571" t="s">
        <v>85100</v>
      </c>
      <c r="H40571" t="s">
        <v>88098</v>
      </c>
      <c r="I40571" t="s">
        <v>126876</v>
      </c>
      <c r="J40571" t="s">
        <v>168409</v>
      </c>
      <c r="K40571" t="s">
        <v>171218</v>
      </c>
      <c r="L40571" t="s">
        <v>176208</v>
      </c>
    </row>
    <row r="40572" spans="1:12" x14ac:dyDescent="0.2">
      <c r="A40572" t="s">
        <v>40571</v>
      </c>
      <c r="B40572" s="1">
        <v>43922</v>
      </c>
      <c r="C40572" s="2">
        <v>136</v>
      </c>
      <c r="D40572" s="2">
        <v>11.47</v>
      </c>
      <c r="E40572" t="s">
        <v>42861</v>
      </c>
      <c r="F40572" t="s">
        <v>80928</v>
      </c>
      <c r="G40572" t="s">
        <v>85100</v>
      </c>
      <c r="H40572" t="s">
        <v>88098</v>
      </c>
      <c r="I40572" t="s">
        <v>126876</v>
      </c>
      <c r="J40572" t="s">
        <v>168409</v>
      </c>
      <c r="K40572" t="s">
        <v>171218</v>
      </c>
      <c r="L40572" t="s">
        <v>176209</v>
      </c>
    </row>
    <row r="40573" spans="1:12" x14ac:dyDescent="0.2">
      <c r="A40573" t="s">
        <v>40572</v>
      </c>
      <c r="B40573" s="1">
        <v>43923</v>
      </c>
      <c r="C40573" s="2">
        <v>136</v>
      </c>
      <c r="D40573" s="2">
        <v>6.4</v>
      </c>
      <c r="E40573" t="s">
        <v>42861</v>
      </c>
      <c r="F40573" t="s">
        <v>80929</v>
      </c>
      <c r="G40573" t="s">
        <v>85100</v>
      </c>
      <c r="H40573" t="s">
        <v>88098</v>
      </c>
      <c r="I40573" t="s">
        <v>126877</v>
      </c>
      <c r="J40573" t="s">
        <v>168410</v>
      </c>
      <c r="K40573" t="s">
        <v>171218</v>
      </c>
      <c r="L40573" t="s">
        <v>176210</v>
      </c>
    </row>
    <row r="40574" spans="1:12" x14ac:dyDescent="0.2">
      <c r="A40574" t="s">
        <v>40573</v>
      </c>
      <c r="B40574" s="1">
        <v>43923</v>
      </c>
      <c r="C40574" s="2">
        <v>136</v>
      </c>
      <c r="D40574" s="2">
        <v>8.68</v>
      </c>
      <c r="E40574" t="s">
        <v>42861</v>
      </c>
      <c r="F40574" t="s">
        <v>80930</v>
      </c>
      <c r="G40574" t="s">
        <v>85100</v>
      </c>
      <c r="H40574" t="s">
        <v>88098</v>
      </c>
      <c r="I40574" t="s">
        <v>126878</v>
      </c>
      <c r="J40574" t="s">
        <v>168411</v>
      </c>
      <c r="K40574" t="s">
        <v>171218</v>
      </c>
      <c r="L40574" t="s">
        <v>176211</v>
      </c>
    </row>
    <row r="40575" spans="1:12" x14ac:dyDescent="0.2">
      <c r="A40575" t="s">
        <v>40574</v>
      </c>
      <c r="B40575" s="1">
        <v>43923</v>
      </c>
      <c r="C40575" s="2">
        <v>136</v>
      </c>
      <c r="D40575" s="2">
        <v>5.58</v>
      </c>
      <c r="E40575" t="s">
        <v>42861</v>
      </c>
      <c r="F40575" t="s">
        <v>80931</v>
      </c>
      <c r="G40575" t="s">
        <v>85100</v>
      </c>
      <c r="H40575" t="s">
        <v>88098</v>
      </c>
      <c r="I40575" t="s">
        <v>126879</v>
      </c>
      <c r="J40575" t="s">
        <v>168412</v>
      </c>
      <c r="K40575" t="s">
        <v>171218</v>
      </c>
      <c r="L40575" t="s">
        <v>176212</v>
      </c>
    </row>
    <row r="40576" spans="1:12" x14ac:dyDescent="0.2">
      <c r="A40576" t="s">
        <v>40575</v>
      </c>
      <c r="B40576" s="1">
        <v>43923</v>
      </c>
      <c r="C40576" s="2">
        <v>136</v>
      </c>
      <c r="D40576" s="2">
        <v>9.6</v>
      </c>
      <c r="E40576" t="s">
        <v>42861</v>
      </c>
      <c r="F40576" t="s">
        <v>80932</v>
      </c>
      <c r="G40576" t="s">
        <v>85100</v>
      </c>
      <c r="H40576" t="s">
        <v>88098</v>
      </c>
      <c r="I40576" t="s">
        <v>126880</v>
      </c>
      <c r="J40576" t="s">
        <v>168413</v>
      </c>
      <c r="K40576" t="s">
        <v>171218</v>
      </c>
      <c r="L40576" t="s">
        <v>176213</v>
      </c>
    </row>
    <row r="40577" spans="1:12" x14ac:dyDescent="0.2">
      <c r="A40577" t="s">
        <v>40576</v>
      </c>
      <c r="B40577" s="1">
        <v>43923</v>
      </c>
      <c r="C40577" s="2">
        <v>136</v>
      </c>
      <c r="D40577" s="2">
        <v>5.89</v>
      </c>
      <c r="E40577" t="s">
        <v>42861</v>
      </c>
      <c r="F40577" t="s">
        <v>80933</v>
      </c>
      <c r="G40577" t="s">
        <v>85100</v>
      </c>
      <c r="H40577" t="s">
        <v>88098</v>
      </c>
      <c r="I40577" t="s">
        <v>126881</v>
      </c>
      <c r="J40577" t="s">
        <v>168414</v>
      </c>
      <c r="K40577" t="s">
        <v>171218</v>
      </c>
      <c r="L40577" t="s">
        <v>176214</v>
      </c>
    </row>
    <row r="40578" spans="1:12" x14ac:dyDescent="0.2">
      <c r="A40578" t="s">
        <v>40577</v>
      </c>
      <c r="B40578" s="1">
        <v>43923</v>
      </c>
      <c r="C40578" s="2">
        <v>136</v>
      </c>
      <c r="D40578" s="2">
        <v>3.64</v>
      </c>
      <c r="E40578" t="s">
        <v>42861</v>
      </c>
      <c r="F40578" t="s">
        <v>80934</v>
      </c>
      <c r="G40578" t="s">
        <v>85100</v>
      </c>
      <c r="H40578" t="s">
        <v>88098</v>
      </c>
      <c r="I40578" t="s">
        <v>126882</v>
      </c>
      <c r="J40578" t="s">
        <v>168415</v>
      </c>
      <c r="K40578" t="s">
        <v>171218</v>
      </c>
      <c r="L40578" t="s">
        <v>176215</v>
      </c>
    </row>
    <row r="40579" spans="1:12" x14ac:dyDescent="0.2">
      <c r="A40579" t="s">
        <v>40578</v>
      </c>
      <c r="B40579" s="1">
        <v>43923</v>
      </c>
      <c r="C40579" s="2">
        <v>136</v>
      </c>
      <c r="D40579" s="2">
        <v>7.04</v>
      </c>
      <c r="E40579" t="s">
        <v>42861</v>
      </c>
      <c r="F40579" t="s">
        <v>80935</v>
      </c>
      <c r="G40579" t="s">
        <v>85100</v>
      </c>
      <c r="H40579" t="s">
        <v>88098</v>
      </c>
      <c r="I40579" t="s">
        <v>126883</v>
      </c>
      <c r="J40579" t="s">
        <v>168416</v>
      </c>
      <c r="K40579" t="s">
        <v>171218</v>
      </c>
      <c r="L40579" t="s">
        <v>176216</v>
      </c>
    </row>
    <row r="40580" spans="1:12" x14ac:dyDescent="0.2">
      <c r="A40580" t="s">
        <v>40579</v>
      </c>
      <c r="B40580" s="1">
        <v>43923</v>
      </c>
      <c r="C40580" s="2">
        <v>136</v>
      </c>
      <c r="D40580" s="2">
        <v>10.54</v>
      </c>
      <c r="E40580" t="s">
        <v>42861</v>
      </c>
      <c r="F40580" t="s">
        <v>80936</v>
      </c>
      <c r="G40580" t="s">
        <v>85100</v>
      </c>
      <c r="H40580" t="s">
        <v>88098</v>
      </c>
      <c r="I40580" t="s">
        <v>126884</v>
      </c>
      <c r="J40580" t="s">
        <v>168417</v>
      </c>
      <c r="K40580" t="s">
        <v>171218</v>
      </c>
      <c r="L40580" t="s">
        <v>176217</v>
      </c>
    </row>
    <row r="40581" spans="1:12" x14ac:dyDescent="0.2">
      <c r="A40581" t="s">
        <v>40580</v>
      </c>
      <c r="B40581" s="1">
        <v>43923</v>
      </c>
      <c r="C40581" s="2">
        <v>136</v>
      </c>
      <c r="D40581" s="2">
        <v>6.2</v>
      </c>
      <c r="E40581" t="s">
        <v>42861</v>
      </c>
      <c r="F40581" t="s">
        <v>80937</v>
      </c>
      <c r="G40581" t="s">
        <v>85100</v>
      </c>
      <c r="H40581" t="s">
        <v>88098</v>
      </c>
      <c r="I40581" t="s">
        <v>126885</v>
      </c>
      <c r="J40581" t="s">
        <v>168418</v>
      </c>
      <c r="K40581" t="s">
        <v>171218</v>
      </c>
      <c r="L40581" t="s">
        <v>176218</v>
      </c>
    </row>
    <row r="40582" spans="1:12" x14ac:dyDescent="0.2">
      <c r="A40582" t="s">
        <v>40581</v>
      </c>
      <c r="B40582" s="1">
        <v>43923</v>
      </c>
      <c r="C40582" s="2">
        <v>136</v>
      </c>
      <c r="D40582" s="2">
        <v>4.57</v>
      </c>
      <c r="E40582" t="s">
        <v>42861</v>
      </c>
      <c r="F40582" t="s">
        <v>80938</v>
      </c>
      <c r="G40582" t="s">
        <v>85100</v>
      </c>
      <c r="H40582" t="s">
        <v>88098</v>
      </c>
      <c r="I40582" t="s">
        <v>126886</v>
      </c>
      <c r="J40582" t="s">
        <v>168419</v>
      </c>
      <c r="K40582" t="s">
        <v>171218</v>
      </c>
      <c r="L40582" t="s">
        <v>176219</v>
      </c>
    </row>
    <row r="40583" spans="1:12" x14ac:dyDescent="0.2">
      <c r="A40583" t="s">
        <v>40582</v>
      </c>
      <c r="B40583" s="1">
        <v>43923</v>
      </c>
      <c r="C40583" s="2">
        <v>136</v>
      </c>
      <c r="D40583" s="2">
        <v>9.15</v>
      </c>
      <c r="E40583" t="s">
        <v>42861</v>
      </c>
      <c r="F40583" t="s">
        <v>80939</v>
      </c>
      <c r="G40583" t="s">
        <v>85100</v>
      </c>
      <c r="H40583" t="s">
        <v>88098</v>
      </c>
      <c r="I40583" t="s">
        <v>126887</v>
      </c>
      <c r="J40583" t="s">
        <v>168420</v>
      </c>
      <c r="K40583" t="s">
        <v>171218</v>
      </c>
      <c r="L40583" t="s">
        <v>176220</v>
      </c>
    </row>
    <row r="40584" spans="1:12" x14ac:dyDescent="0.2">
      <c r="A40584" t="s">
        <v>40583</v>
      </c>
      <c r="B40584" s="1">
        <v>43923</v>
      </c>
      <c r="C40584" s="2">
        <v>136</v>
      </c>
      <c r="D40584" s="2">
        <v>11.05</v>
      </c>
      <c r="E40584" t="s">
        <v>42861</v>
      </c>
      <c r="F40584" t="s">
        <v>80940</v>
      </c>
      <c r="G40584" t="s">
        <v>85100</v>
      </c>
      <c r="H40584" t="s">
        <v>88098</v>
      </c>
      <c r="I40584" t="s">
        <v>126888</v>
      </c>
      <c r="J40584" t="s">
        <v>168421</v>
      </c>
      <c r="K40584" t="s">
        <v>171218</v>
      </c>
      <c r="L40584" t="s">
        <v>176221</v>
      </c>
    </row>
    <row r="40585" spans="1:12" x14ac:dyDescent="0.2">
      <c r="A40585" t="s">
        <v>40584</v>
      </c>
      <c r="B40585" s="1">
        <v>43923</v>
      </c>
      <c r="C40585" s="2">
        <v>136</v>
      </c>
      <c r="D40585" s="2">
        <v>6.71</v>
      </c>
      <c r="E40585" t="s">
        <v>42861</v>
      </c>
      <c r="F40585" t="s">
        <v>80941</v>
      </c>
      <c r="G40585" t="s">
        <v>85100</v>
      </c>
      <c r="H40585" t="s">
        <v>88098</v>
      </c>
      <c r="I40585" t="s">
        <v>126889</v>
      </c>
      <c r="J40585" t="s">
        <v>168422</v>
      </c>
      <c r="K40585" t="s">
        <v>171218</v>
      </c>
      <c r="L40585" t="s">
        <v>176222</v>
      </c>
    </row>
    <row r="40586" spans="1:12" x14ac:dyDescent="0.2">
      <c r="A40586" t="s">
        <v>40585</v>
      </c>
      <c r="B40586" s="1">
        <v>43923</v>
      </c>
      <c r="C40586" s="2">
        <v>136</v>
      </c>
      <c r="D40586" s="2">
        <v>3.72</v>
      </c>
      <c r="E40586" t="s">
        <v>42861</v>
      </c>
      <c r="F40586" t="s">
        <v>80942</v>
      </c>
      <c r="G40586" t="s">
        <v>85100</v>
      </c>
      <c r="H40586" t="s">
        <v>88098</v>
      </c>
      <c r="I40586" t="s">
        <v>126890</v>
      </c>
      <c r="J40586" t="s">
        <v>168423</v>
      </c>
      <c r="K40586" t="s">
        <v>171218</v>
      </c>
      <c r="L40586" t="s">
        <v>176223</v>
      </c>
    </row>
    <row r="40587" spans="1:12" x14ac:dyDescent="0.2">
      <c r="A40587" t="s">
        <v>40586</v>
      </c>
      <c r="B40587" s="1">
        <v>43923</v>
      </c>
      <c r="C40587" s="2">
        <v>136</v>
      </c>
      <c r="D40587" s="2">
        <v>5.58</v>
      </c>
      <c r="E40587" t="s">
        <v>42861</v>
      </c>
      <c r="F40587" t="s">
        <v>80943</v>
      </c>
      <c r="G40587" t="s">
        <v>85100</v>
      </c>
      <c r="H40587" t="s">
        <v>88098</v>
      </c>
      <c r="I40587" t="s">
        <v>126891</v>
      </c>
      <c r="J40587" t="s">
        <v>168424</v>
      </c>
      <c r="K40587" t="s">
        <v>171218</v>
      </c>
      <c r="L40587" t="s">
        <v>176224</v>
      </c>
    </row>
    <row r="40588" spans="1:12" x14ac:dyDescent="0.2">
      <c r="A40588" t="s">
        <v>40587</v>
      </c>
      <c r="B40588" s="1">
        <v>43923</v>
      </c>
      <c r="C40588" s="2">
        <v>136</v>
      </c>
      <c r="D40588" s="2">
        <v>258.26</v>
      </c>
      <c r="E40588" t="s">
        <v>42861</v>
      </c>
      <c r="F40588" t="s">
        <v>80944</v>
      </c>
      <c r="G40588" t="s">
        <v>85101</v>
      </c>
      <c r="H40588" t="s">
        <v>88099</v>
      </c>
      <c r="I40588" t="s">
        <v>126892</v>
      </c>
      <c r="J40588" t="s">
        <v>168425</v>
      </c>
      <c r="K40588" t="s">
        <v>171218</v>
      </c>
      <c r="L40588" t="s">
        <v>176225</v>
      </c>
    </row>
    <row r="40589" spans="1:12" x14ac:dyDescent="0.2">
      <c r="A40589" t="s">
        <v>40588</v>
      </c>
      <c r="B40589" s="1">
        <v>43923</v>
      </c>
      <c r="C40589" s="2">
        <v>136</v>
      </c>
      <c r="D40589" s="2">
        <v>3.96</v>
      </c>
      <c r="E40589" t="s">
        <v>42861</v>
      </c>
      <c r="F40589" t="s">
        <v>80945</v>
      </c>
      <c r="G40589" t="s">
        <v>85102</v>
      </c>
      <c r="H40589" t="s">
        <v>88100</v>
      </c>
      <c r="I40589" t="s">
        <v>126893</v>
      </c>
      <c r="J40589" t="s">
        <v>168426</v>
      </c>
      <c r="K40589" t="s">
        <v>171218</v>
      </c>
      <c r="L40589" t="s">
        <v>176226</v>
      </c>
    </row>
    <row r="40590" spans="1:12" x14ac:dyDescent="0.2">
      <c r="A40590" t="s">
        <v>40589</v>
      </c>
      <c r="B40590" s="1">
        <v>43923</v>
      </c>
      <c r="C40590" s="2">
        <v>136</v>
      </c>
      <c r="D40590" s="2">
        <v>4.34</v>
      </c>
      <c r="E40590" t="s">
        <v>42861</v>
      </c>
      <c r="F40590" t="s">
        <v>80946</v>
      </c>
      <c r="G40590" t="s">
        <v>85102</v>
      </c>
      <c r="H40590" t="s">
        <v>88100</v>
      </c>
      <c r="I40590" t="s">
        <v>126894</v>
      </c>
      <c r="J40590" t="s">
        <v>168427</v>
      </c>
      <c r="K40590" t="s">
        <v>171218</v>
      </c>
      <c r="L40590" t="s">
        <v>176227</v>
      </c>
    </row>
    <row r="40591" spans="1:12" x14ac:dyDescent="0.2">
      <c r="A40591" t="s">
        <v>40590</v>
      </c>
      <c r="B40591" s="1">
        <v>43923</v>
      </c>
      <c r="C40591" s="2">
        <v>136</v>
      </c>
      <c r="D40591" s="2">
        <v>5.12</v>
      </c>
      <c r="E40591" t="s">
        <v>42861</v>
      </c>
      <c r="F40591" t="s">
        <v>80947</v>
      </c>
      <c r="G40591" t="s">
        <v>85102</v>
      </c>
      <c r="H40591" t="s">
        <v>88100</v>
      </c>
      <c r="I40591" t="s">
        <v>126895</v>
      </c>
      <c r="J40591" t="s">
        <v>168428</v>
      </c>
      <c r="K40591" t="s">
        <v>171218</v>
      </c>
      <c r="L40591" t="s">
        <v>176228</v>
      </c>
    </row>
    <row r="40592" spans="1:12" x14ac:dyDescent="0.2">
      <c r="A40592" t="s">
        <v>40591</v>
      </c>
      <c r="B40592" s="1">
        <v>43923</v>
      </c>
      <c r="C40592" s="2">
        <v>136</v>
      </c>
      <c r="D40592" s="2">
        <v>9.6</v>
      </c>
      <c r="E40592" t="s">
        <v>42861</v>
      </c>
      <c r="F40592" t="s">
        <v>80948</v>
      </c>
      <c r="G40592" t="s">
        <v>85102</v>
      </c>
      <c r="H40592" t="s">
        <v>88100</v>
      </c>
      <c r="I40592" t="s">
        <v>126896</v>
      </c>
      <c r="J40592" t="s">
        <v>168429</v>
      </c>
      <c r="K40592" t="s">
        <v>171218</v>
      </c>
      <c r="L40592" t="s">
        <v>176229</v>
      </c>
    </row>
    <row r="40593" spans="1:12" x14ac:dyDescent="0.2">
      <c r="A40593" t="s">
        <v>40592</v>
      </c>
      <c r="B40593" s="1">
        <v>43923</v>
      </c>
      <c r="C40593" s="2">
        <v>136</v>
      </c>
      <c r="D40593" s="2">
        <v>0.62</v>
      </c>
      <c r="E40593" t="s">
        <v>42861</v>
      </c>
      <c r="F40593" t="s">
        <v>80949</v>
      </c>
      <c r="G40593" t="s">
        <v>85102</v>
      </c>
      <c r="H40593" t="s">
        <v>88100</v>
      </c>
      <c r="I40593" t="s">
        <v>126897</v>
      </c>
      <c r="J40593" t="s">
        <v>168430</v>
      </c>
      <c r="K40593" t="s">
        <v>171218</v>
      </c>
      <c r="L40593" t="s">
        <v>176230</v>
      </c>
    </row>
    <row r="40594" spans="1:12" x14ac:dyDescent="0.2">
      <c r="A40594" t="s">
        <v>40593</v>
      </c>
      <c r="B40594" s="1">
        <v>43923</v>
      </c>
      <c r="C40594" s="2">
        <v>136</v>
      </c>
      <c r="D40594" s="2">
        <v>5.89</v>
      </c>
      <c r="E40594" t="s">
        <v>42861</v>
      </c>
      <c r="F40594" t="s">
        <v>80950</v>
      </c>
      <c r="G40594" t="s">
        <v>85102</v>
      </c>
      <c r="H40594" t="s">
        <v>88100</v>
      </c>
      <c r="I40594" t="s">
        <v>126898</v>
      </c>
      <c r="J40594" t="s">
        <v>168431</v>
      </c>
      <c r="K40594" t="s">
        <v>171218</v>
      </c>
      <c r="L40594" t="s">
        <v>176231</v>
      </c>
    </row>
    <row r="40595" spans="1:12" x14ac:dyDescent="0.2">
      <c r="A40595" t="s">
        <v>40594</v>
      </c>
      <c r="B40595" s="1">
        <v>43923</v>
      </c>
      <c r="C40595" s="2">
        <v>136</v>
      </c>
      <c r="D40595" s="2">
        <v>6.7</v>
      </c>
      <c r="E40595" t="s">
        <v>42861</v>
      </c>
      <c r="F40595" t="s">
        <v>80951</v>
      </c>
      <c r="G40595" t="s">
        <v>85102</v>
      </c>
      <c r="H40595" t="s">
        <v>88100</v>
      </c>
      <c r="I40595" t="s">
        <v>126899</v>
      </c>
      <c r="J40595" t="s">
        <v>168432</v>
      </c>
      <c r="K40595" t="s">
        <v>171218</v>
      </c>
      <c r="L40595" t="s">
        <v>176232</v>
      </c>
    </row>
    <row r="40596" spans="1:12" x14ac:dyDescent="0.2">
      <c r="A40596" t="s">
        <v>40595</v>
      </c>
      <c r="B40596" s="1">
        <v>43923</v>
      </c>
      <c r="C40596" s="2">
        <v>136</v>
      </c>
      <c r="D40596" s="2">
        <v>15.19</v>
      </c>
      <c r="E40596" t="s">
        <v>42861</v>
      </c>
      <c r="F40596" t="s">
        <v>80952</v>
      </c>
      <c r="G40596" t="s">
        <v>85102</v>
      </c>
      <c r="H40596" t="s">
        <v>88100</v>
      </c>
      <c r="I40596" t="s">
        <v>126900</v>
      </c>
      <c r="J40596" t="s">
        <v>168433</v>
      </c>
      <c r="K40596" t="s">
        <v>171218</v>
      </c>
      <c r="L40596" t="s">
        <v>176233</v>
      </c>
    </row>
    <row r="40597" spans="1:12" x14ac:dyDescent="0.2">
      <c r="A40597" t="s">
        <v>40596</v>
      </c>
      <c r="B40597" s="1">
        <v>43923</v>
      </c>
      <c r="C40597" s="2">
        <v>136</v>
      </c>
      <c r="D40597" s="2">
        <v>9.92</v>
      </c>
      <c r="E40597" t="s">
        <v>42861</v>
      </c>
      <c r="F40597" t="s">
        <v>80953</v>
      </c>
      <c r="G40597" t="s">
        <v>85102</v>
      </c>
      <c r="H40597" t="s">
        <v>88100</v>
      </c>
      <c r="I40597" t="s">
        <v>126901</v>
      </c>
      <c r="J40597" t="s">
        <v>168434</v>
      </c>
      <c r="K40597" t="s">
        <v>171218</v>
      </c>
      <c r="L40597" t="s">
        <v>176234</v>
      </c>
    </row>
    <row r="40598" spans="1:12" x14ac:dyDescent="0.2">
      <c r="A40598" t="s">
        <v>40597</v>
      </c>
      <c r="B40598" s="1">
        <v>43924</v>
      </c>
      <c r="C40598" s="2">
        <v>136</v>
      </c>
      <c r="D40598" s="2">
        <v>9.3000000000000007</v>
      </c>
      <c r="E40598" t="s">
        <v>42861</v>
      </c>
      <c r="F40598" t="s">
        <v>80954</v>
      </c>
      <c r="G40598" t="s">
        <v>85102</v>
      </c>
      <c r="H40598" t="s">
        <v>88100</v>
      </c>
      <c r="I40598" t="s">
        <v>126902</v>
      </c>
      <c r="J40598" t="s">
        <v>168435</v>
      </c>
      <c r="K40598" t="s">
        <v>171218</v>
      </c>
      <c r="L40598" t="s">
        <v>176235</v>
      </c>
    </row>
    <row r="40599" spans="1:12" x14ac:dyDescent="0.2">
      <c r="A40599" t="s">
        <v>40598</v>
      </c>
      <c r="B40599" s="1">
        <v>43924</v>
      </c>
      <c r="C40599" s="2">
        <v>136</v>
      </c>
      <c r="D40599" s="2">
        <v>4.03</v>
      </c>
      <c r="E40599" t="s">
        <v>42861</v>
      </c>
      <c r="F40599" t="s">
        <v>80955</v>
      </c>
      <c r="G40599" t="s">
        <v>85102</v>
      </c>
      <c r="H40599" t="s">
        <v>88100</v>
      </c>
      <c r="I40599" t="s">
        <v>126903</v>
      </c>
      <c r="J40599" t="s">
        <v>168436</v>
      </c>
      <c r="K40599" t="s">
        <v>171218</v>
      </c>
      <c r="L40599" t="s">
        <v>176236</v>
      </c>
    </row>
    <row r="40600" spans="1:12" x14ac:dyDescent="0.2">
      <c r="A40600" t="s">
        <v>40599</v>
      </c>
      <c r="B40600" s="1">
        <v>43924</v>
      </c>
      <c r="C40600" s="2">
        <v>136</v>
      </c>
      <c r="D40600" s="2">
        <v>7.13</v>
      </c>
      <c r="E40600" t="s">
        <v>42861</v>
      </c>
      <c r="F40600" t="s">
        <v>80956</v>
      </c>
      <c r="G40600" t="s">
        <v>85102</v>
      </c>
      <c r="H40600" t="s">
        <v>88100</v>
      </c>
      <c r="I40600" t="s">
        <v>126904</v>
      </c>
      <c r="J40600" t="s">
        <v>168437</v>
      </c>
      <c r="K40600" t="s">
        <v>171218</v>
      </c>
      <c r="L40600" t="s">
        <v>176237</v>
      </c>
    </row>
    <row r="40601" spans="1:12" x14ac:dyDescent="0.2">
      <c r="A40601" t="s">
        <v>40600</v>
      </c>
      <c r="B40601" s="1">
        <v>43924</v>
      </c>
      <c r="C40601" s="2">
        <v>136</v>
      </c>
      <c r="D40601" s="2">
        <v>8.06</v>
      </c>
      <c r="E40601" t="s">
        <v>42861</v>
      </c>
      <c r="F40601" t="s">
        <v>80957</v>
      </c>
      <c r="G40601" t="s">
        <v>85102</v>
      </c>
      <c r="H40601" t="s">
        <v>88100</v>
      </c>
      <c r="I40601" t="s">
        <v>126905</v>
      </c>
      <c r="J40601" t="s">
        <v>168438</v>
      </c>
      <c r="K40601" t="s">
        <v>171218</v>
      </c>
      <c r="L40601" t="s">
        <v>176238</v>
      </c>
    </row>
    <row r="40602" spans="1:12" x14ac:dyDescent="0.2">
      <c r="A40602" t="s">
        <v>40601</v>
      </c>
      <c r="B40602" s="1">
        <v>43924</v>
      </c>
      <c r="C40602" s="2">
        <v>136</v>
      </c>
      <c r="D40602" s="2">
        <v>5.27</v>
      </c>
      <c r="E40602" t="s">
        <v>42861</v>
      </c>
      <c r="F40602" t="s">
        <v>80958</v>
      </c>
      <c r="G40602" t="s">
        <v>85102</v>
      </c>
      <c r="H40602" t="s">
        <v>88100</v>
      </c>
      <c r="I40602" t="s">
        <v>126906</v>
      </c>
      <c r="J40602" t="s">
        <v>168439</v>
      </c>
      <c r="K40602" t="s">
        <v>171218</v>
      </c>
      <c r="L40602" t="s">
        <v>176239</v>
      </c>
    </row>
    <row r="40603" spans="1:12" x14ac:dyDescent="0.2">
      <c r="A40603" t="s">
        <v>40602</v>
      </c>
      <c r="B40603" s="1">
        <v>43924</v>
      </c>
      <c r="C40603" s="2">
        <v>136</v>
      </c>
      <c r="D40603" s="2">
        <v>8.23</v>
      </c>
      <c r="E40603" t="s">
        <v>42861</v>
      </c>
      <c r="F40603" t="s">
        <v>80959</v>
      </c>
      <c r="G40603" t="s">
        <v>85102</v>
      </c>
      <c r="H40603" t="s">
        <v>88100</v>
      </c>
      <c r="I40603" t="s">
        <v>126907</v>
      </c>
      <c r="J40603" t="s">
        <v>168440</v>
      </c>
      <c r="K40603" t="s">
        <v>171218</v>
      </c>
      <c r="L40603" t="s">
        <v>176240</v>
      </c>
    </row>
    <row r="40604" spans="1:12" x14ac:dyDescent="0.2">
      <c r="A40604" t="s">
        <v>40603</v>
      </c>
      <c r="B40604" s="1">
        <v>43924</v>
      </c>
      <c r="C40604" s="2">
        <v>136</v>
      </c>
      <c r="D40604" s="2">
        <v>4.96</v>
      </c>
      <c r="E40604" t="s">
        <v>42861</v>
      </c>
      <c r="F40604" t="s">
        <v>80960</v>
      </c>
      <c r="G40604" t="s">
        <v>85102</v>
      </c>
      <c r="H40604" t="s">
        <v>88100</v>
      </c>
      <c r="I40604" t="s">
        <v>126908</v>
      </c>
      <c r="J40604" t="s">
        <v>168441</v>
      </c>
      <c r="K40604" t="s">
        <v>171218</v>
      </c>
      <c r="L40604" t="s">
        <v>176241</v>
      </c>
    </row>
    <row r="40605" spans="1:12" x14ac:dyDescent="0.2">
      <c r="A40605" t="s">
        <v>40604</v>
      </c>
      <c r="B40605" s="1">
        <v>43924</v>
      </c>
      <c r="C40605" s="2">
        <v>136</v>
      </c>
      <c r="D40605" s="2">
        <v>8.9600000000000009</v>
      </c>
      <c r="E40605" t="s">
        <v>42861</v>
      </c>
      <c r="F40605" t="s">
        <v>80961</v>
      </c>
      <c r="G40605" t="s">
        <v>85102</v>
      </c>
      <c r="H40605" t="s">
        <v>88100</v>
      </c>
      <c r="I40605" t="s">
        <v>126909</v>
      </c>
      <c r="J40605" t="s">
        <v>168442</v>
      </c>
      <c r="K40605" t="s">
        <v>171218</v>
      </c>
      <c r="L40605" t="s">
        <v>176242</v>
      </c>
    </row>
    <row r="40606" spans="1:12" x14ac:dyDescent="0.2">
      <c r="A40606" t="s">
        <v>40605</v>
      </c>
      <c r="B40606" s="1">
        <v>43924</v>
      </c>
      <c r="C40606" s="2">
        <v>136</v>
      </c>
      <c r="D40606" s="2">
        <v>7.45</v>
      </c>
      <c r="E40606" t="s">
        <v>42861</v>
      </c>
      <c r="F40606" t="s">
        <v>80962</v>
      </c>
      <c r="G40606" t="s">
        <v>85102</v>
      </c>
      <c r="H40606" t="s">
        <v>88100</v>
      </c>
      <c r="I40606" t="s">
        <v>126910</v>
      </c>
      <c r="J40606" t="s">
        <v>168443</v>
      </c>
      <c r="K40606" t="s">
        <v>171218</v>
      </c>
      <c r="L40606" t="s">
        <v>176243</v>
      </c>
    </row>
    <row r="40607" spans="1:12" x14ac:dyDescent="0.2">
      <c r="A40607" t="s">
        <v>40606</v>
      </c>
      <c r="B40607" s="1">
        <v>43924</v>
      </c>
      <c r="C40607" s="2">
        <v>136</v>
      </c>
      <c r="D40607" s="2">
        <v>3.72</v>
      </c>
      <c r="E40607" t="s">
        <v>42861</v>
      </c>
      <c r="F40607" t="s">
        <v>80963</v>
      </c>
      <c r="G40607" t="s">
        <v>85102</v>
      </c>
      <c r="H40607" t="s">
        <v>88100</v>
      </c>
      <c r="I40607" t="s">
        <v>126911</v>
      </c>
      <c r="J40607" t="s">
        <v>168444</v>
      </c>
      <c r="K40607" t="s">
        <v>171218</v>
      </c>
      <c r="L40607" t="s">
        <v>176244</v>
      </c>
    </row>
    <row r="40608" spans="1:12" x14ac:dyDescent="0.2">
      <c r="A40608" t="s">
        <v>40607</v>
      </c>
      <c r="B40608" s="1">
        <v>43924</v>
      </c>
      <c r="C40608" s="2">
        <v>136</v>
      </c>
      <c r="D40608" s="2">
        <v>8.58</v>
      </c>
      <c r="E40608" t="s">
        <v>42861</v>
      </c>
      <c r="F40608" t="s">
        <v>80964</v>
      </c>
      <c r="G40608" t="s">
        <v>85102</v>
      </c>
      <c r="H40608" t="s">
        <v>88100</v>
      </c>
      <c r="I40608" t="s">
        <v>126912</v>
      </c>
      <c r="J40608" t="s">
        <v>168445</v>
      </c>
      <c r="K40608" t="s">
        <v>171218</v>
      </c>
      <c r="L40608" t="s">
        <v>176245</v>
      </c>
    </row>
    <row r="40609" spans="1:12" x14ac:dyDescent="0.2">
      <c r="A40609" t="s">
        <v>40608</v>
      </c>
      <c r="B40609" s="1">
        <v>43924</v>
      </c>
      <c r="C40609" s="2">
        <v>136</v>
      </c>
      <c r="D40609" s="2">
        <v>6.82</v>
      </c>
      <c r="E40609" t="s">
        <v>42861</v>
      </c>
      <c r="F40609" t="s">
        <v>80965</v>
      </c>
      <c r="G40609" t="s">
        <v>85102</v>
      </c>
      <c r="H40609" t="s">
        <v>88100</v>
      </c>
      <c r="I40609" t="s">
        <v>126913</v>
      </c>
      <c r="J40609" t="s">
        <v>168446</v>
      </c>
      <c r="K40609" t="s">
        <v>171218</v>
      </c>
      <c r="L40609" t="s">
        <v>176246</v>
      </c>
    </row>
    <row r="40610" spans="1:12" x14ac:dyDescent="0.2">
      <c r="A40610" t="s">
        <v>40609</v>
      </c>
      <c r="B40610" s="1">
        <v>43924</v>
      </c>
      <c r="C40610" s="2">
        <v>136</v>
      </c>
      <c r="D40610" s="2">
        <v>6.1</v>
      </c>
      <c r="E40610" t="s">
        <v>42861</v>
      </c>
      <c r="F40610" t="s">
        <v>80966</v>
      </c>
      <c r="G40610" t="s">
        <v>85102</v>
      </c>
      <c r="H40610" t="s">
        <v>88100</v>
      </c>
      <c r="I40610" t="s">
        <v>126914</v>
      </c>
      <c r="J40610" t="s">
        <v>168447</v>
      </c>
      <c r="K40610" t="s">
        <v>171218</v>
      </c>
      <c r="L40610" t="s">
        <v>176247</v>
      </c>
    </row>
    <row r="40611" spans="1:12" x14ac:dyDescent="0.2">
      <c r="A40611" t="s">
        <v>40610</v>
      </c>
      <c r="B40611" s="1">
        <v>43924</v>
      </c>
      <c r="C40611" s="2">
        <v>136</v>
      </c>
      <c r="D40611" s="2">
        <v>6.61</v>
      </c>
      <c r="E40611" t="s">
        <v>42861</v>
      </c>
      <c r="F40611" t="s">
        <v>80967</v>
      </c>
      <c r="G40611" t="s">
        <v>85102</v>
      </c>
      <c r="H40611" t="s">
        <v>88100</v>
      </c>
      <c r="I40611" t="s">
        <v>126915</v>
      </c>
      <c r="J40611" t="s">
        <v>168448</v>
      </c>
      <c r="K40611" t="s">
        <v>171218</v>
      </c>
      <c r="L40611" t="s">
        <v>176248</v>
      </c>
    </row>
    <row r="40612" spans="1:12" x14ac:dyDescent="0.2">
      <c r="A40612" t="s">
        <v>40611</v>
      </c>
      <c r="B40612" s="1">
        <v>43924</v>
      </c>
      <c r="C40612" s="2">
        <v>136</v>
      </c>
      <c r="D40612" s="2">
        <v>6.4</v>
      </c>
      <c r="E40612" t="s">
        <v>42861</v>
      </c>
      <c r="F40612" t="s">
        <v>80968</v>
      </c>
      <c r="G40612" t="s">
        <v>85102</v>
      </c>
      <c r="H40612" t="s">
        <v>88100</v>
      </c>
      <c r="I40612" t="s">
        <v>126916</v>
      </c>
      <c r="J40612" t="s">
        <v>168449</v>
      </c>
      <c r="K40612" t="s">
        <v>171218</v>
      </c>
      <c r="L40612" t="s">
        <v>176249</v>
      </c>
    </row>
    <row r="40613" spans="1:12" x14ac:dyDescent="0.2">
      <c r="A40613" t="s">
        <v>40612</v>
      </c>
      <c r="B40613" s="1">
        <v>43924</v>
      </c>
      <c r="C40613" s="2">
        <v>136</v>
      </c>
      <c r="D40613" s="2">
        <v>12.16</v>
      </c>
      <c r="E40613" t="s">
        <v>42861</v>
      </c>
      <c r="F40613" t="s">
        <v>80969</v>
      </c>
      <c r="G40613" t="s">
        <v>85102</v>
      </c>
      <c r="H40613" t="s">
        <v>88100</v>
      </c>
      <c r="I40613" t="s">
        <v>126917</v>
      </c>
      <c r="J40613" t="s">
        <v>168450</v>
      </c>
      <c r="K40613" t="s">
        <v>171218</v>
      </c>
      <c r="L40613" t="s">
        <v>176250</v>
      </c>
    </row>
    <row r="40614" spans="1:12" x14ac:dyDescent="0.2">
      <c r="A40614" t="s">
        <v>40613</v>
      </c>
      <c r="B40614" s="1">
        <v>43924</v>
      </c>
      <c r="C40614" s="2">
        <v>136</v>
      </c>
      <c r="D40614" s="2">
        <v>7.36</v>
      </c>
      <c r="E40614" t="s">
        <v>42861</v>
      </c>
      <c r="F40614" t="s">
        <v>80970</v>
      </c>
      <c r="G40614" t="s">
        <v>85102</v>
      </c>
      <c r="H40614" t="s">
        <v>88100</v>
      </c>
      <c r="I40614" t="s">
        <v>126918</v>
      </c>
      <c r="J40614" t="s">
        <v>168451</v>
      </c>
      <c r="K40614" t="s">
        <v>171218</v>
      </c>
      <c r="L40614" t="s">
        <v>176251</v>
      </c>
    </row>
    <row r="40615" spans="1:12" x14ac:dyDescent="0.2">
      <c r="A40615" t="s">
        <v>40614</v>
      </c>
      <c r="B40615" s="1">
        <v>43924</v>
      </c>
      <c r="C40615" s="2">
        <v>136</v>
      </c>
      <c r="D40615" s="2">
        <v>5.89</v>
      </c>
      <c r="E40615" t="s">
        <v>42861</v>
      </c>
      <c r="F40615" t="s">
        <v>80971</v>
      </c>
      <c r="G40615" t="s">
        <v>85102</v>
      </c>
      <c r="H40615" t="s">
        <v>88100</v>
      </c>
      <c r="I40615" t="s">
        <v>126919</v>
      </c>
      <c r="J40615" t="s">
        <v>168452</v>
      </c>
      <c r="K40615" t="s">
        <v>171218</v>
      </c>
      <c r="L40615" t="s">
        <v>176252</v>
      </c>
    </row>
    <row r="40616" spans="1:12" x14ac:dyDescent="0.2">
      <c r="A40616" t="s">
        <v>40615</v>
      </c>
      <c r="B40616" s="1">
        <v>43924</v>
      </c>
      <c r="C40616" s="2">
        <v>136</v>
      </c>
      <c r="D40616" s="2">
        <v>3.41</v>
      </c>
      <c r="E40616" t="s">
        <v>42861</v>
      </c>
      <c r="F40616" t="s">
        <v>80972</v>
      </c>
      <c r="G40616" t="s">
        <v>85102</v>
      </c>
      <c r="H40616" t="s">
        <v>88100</v>
      </c>
      <c r="I40616" t="s">
        <v>126920</v>
      </c>
      <c r="J40616" t="s">
        <v>168453</v>
      </c>
      <c r="K40616" t="s">
        <v>171218</v>
      </c>
      <c r="L40616" t="s">
        <v>176253</v>
      </c>
    </row>
    <row r="40617" spans="1:12" x14ac:dyDescent="0.2">
      <c r="A40617" t="s">
        <v>40616</v>
      </c>
      <c r="B40617" s="1">
        <v>43924</v>
      </c>
      <c r="C40617" s="2">
        <v>136</v>
      </c>
      <c r="D40617" s="2">
        <v>7.03</v>
      </c>
      <c r="E40617" t="s">
        <v>42861</v>
      </c>
      <c r="F40617" t="s">
        <v>80973</v>
      </c>
      <c r="G40617" t="s">
        <v>85102</v>
      </c>
      <c r="H40617" t="s">
        <v>88100</v>
      </c>
      <c r="I40617" t="s">
        <v>126921</v>
      </c>
      <c r="J40617" t="s">
        <v>168454</v>
      </c>
      <c r="K40617" t="s">
        <v>171218</v>
      </c>
      <c r="L40617" t="s">
        <v>176254</v>
      </c>
    </row>
    <row r="40618" spans="1:12" x14ac:dyDescent="0.2">
      <c r="A40618" t="s">
        <v>40617</v>
      </c>
      <c r="B40618" s="1">
        <v>43924</v>
      </c>
      <c r="C40618" s="2">
        <v>136</v>
      </c>
      <c r="D40618" s="2">
        <v>5.12</v>
      </c>
      <c r="E40618" t="s">
        <v>42861</v>
      </c>
      <c r="F40618" t="s">
        <v>80974</v>
      </c>
      <c r="G40618" t="s">
        <v>85102</v>
      </c>
      <c r="H40618" t="s">
        <v>88100</v>
      </c>
      <c r="I40618" t="s">
        <v>126922</v>
      </c>
      <c r="J40618" t="s">
        <v>168455</v>
      </c>
      <c r="K40618" t="s">
        <v>171218</v>
      </c>
      <c r="L40618" t="s">
        <v>176255</v>
      </c>
    </row>
    <row r="40619" spans="1:12" x14ac:dyDescent="0.2">
      <c r="A40619" t="s">
        <v>40618</v>
      </c>
      <c r="B40619" s="1">
        <v>43924</v>
      </c>
      <c r="C40619" s="2">
        <v>136</v>
      </c>
      <c r="D40619" s="2">
        <v>4.8</v>
      </c>
      <c r="E40619" t="s">
        <v>42861</v>
      </c>
      <c r="F40619" t="s">
        <v>80975</v>
      </c>
      <c r="G40619" t="s">
        <v>85102</v>
      </c>
      <c r="H40619" t="s">
        <v>88100</v>
      </c>
      <c r="I40619" t="s">
        <v>126923</v>
      </c>
      <c r="J40619" t="s">
        <v>168456</v>
      </c>
      <c r="K40619" t="s">
        <v>171218</v>
      </c>
      <c r="L40619" t="s">
        <v>176256</v>
      </c>
    </row>
    <row r="40620" spans="1:12" x14ac:dyDescent="0.2">
      <c r="A40620" t="s">
        <v>40619</v>
      </c>
      <c r="B40620" s="1">
        <v>43927</v>
      </c>
      <c r="C40620" s="2">
        <v>136</v>
      </c>
      <c r="D40620" s="2">
        <v>8.52</v>
      </c>
      <c r="E40620" t="s">
        <v>42861</v>
      </c>
      <c r="F40620" t="s">
        <v>80976</v>
      </c>
      <c r="G40620" t="s">
        <v>85102</v>
      </c>
      <c r="H40620" t="s">
        <v>88100</v>
      </c>
      <c r="I40620" t="s">
        <v>126924</v>
      </c>
      <c r="J40620" t="s">
        <v>168457</v>
      </c>
      <c r="K40620" t="s">
        <v>171218</v>
      </c>
      <c r="L40620" t="s">
        <v>176257</v>
      </c>
    </row>
    <row r="40621" spans="1:12" x14ac:dyDescent="0.2">
      <c r="A40621" t="s">
        <v>40620</v>
      </c>
      <c r="B40621" s="1">
        <v>43927</v>
      </c>
      <c r="C40621" s="2">
        <v>136</v>
      </c>
      <c r="D40621" s="2">
        <v>6.48</v>
      </c>
      <c r="E40621" t="s">
        <v>42861</v>
      </c>
      <c r="F40621" t="s">
        <v>80977</v>
      </c>
      <c r="G40621" t="s">
        <v>85102</v>
      </c>
      <c r="H40621" t="s">
        <v>88100</v>
      </c>
      <c r="I40621" t="s">
        <v>126925</v>
      </c>
      <c r="J40621" t="s">
        <v>168458</v>
      </c>
      <c r="K40621" t="s">
        <v>171218</v>
      </c>
      <c r="L40621" t="s">
        <v>176258</v>
      </c>
    </row>
    <row r="40622" spans="1:12" x14ac:dyDescent="0.2">
      <c r="A40622" t="s">
        <v>40621</v>
      </c>
      <c r="B40622" s="1">
        <v>43927</v>
      </c>
      <c r="C40622" s="2">
        <v>136</v>
      </c>
      <c r="D40622" s="2">
        <v>6.88</v>
      </c>
      <c r="E40622" t="s">
        <v>42861</v>
      </c>
      <c r="F40622" t="s">
        <v>80978</v>
      </c>
      <c r="G40622" t="s">
        <v>85102</v>
      </c>
      <c r="H40622" t="s">
        <v>88100</v>
      </c>
      <c r="I40622" t="s">
        <v>126926</v>
      </c>
      <c r="J40622" t="s">
        <v>168459</v>
      </c>
      <c r="K40622" t="s">
        <v>171219</v>
      </c>
      <c r="L40622" t="s">
        <v>176259</v>
      </c>
    </row>
    <row r="40623" spans="1:12" x14ac:dyDescent="0.2">
      <c r="A40623" t="s">
        <v>40622</v>
      </c>
      <c r="B40623" s="1">
        <v>43927</v>
      </c>
      <c r="C40623" s="2">
        <v>136</v>
      </c>
      <c r="D40623" s="2">
        <v>7.31</v>
      </c>
      <c r="E40623" t="s">
        <v>42861</v>
      </c>
      <c r="F40623" t="s">
        <v>80978</v>
      </c>
      <c r="G40623" t="s">
        <v>85102</v>
      </c>
      <c r="H40623" t="s">
        <v>88100</v>
      </c>
      <c r="I40623" t="s">
        <v>126926</v>
      </c>
      <c r="J40623" t="s">
        <v>168459</v>
      </c>
      <c r="K40623" t="s">
        <v>171219</v>
      </c>
      <c r="L40623" t="s">
        <v>176260</v>
      </c>
    </row>
    <row r="40624" spans="1:12" x14ac:dyDescent="0.2">
      <c r="A40624" t="s">
        <v>40623</v>
      </c>
      <c r="B40624" s="1">
        <v>43927</v>
      </c>
      <c r="C40624" s="2">
        <v>136</v>
      </c>
      <c r="D40624" s="2">
        <v>7.31</v>
      </c>
      <c r="E40624" t="s">
        <v>42861</v>
      </c>
      <c r="F40624" t="s">
        <v>80978</v>
      </c>
      <c r="G40624" t="s">
        <v>85102</v>
      </c>
      <c r="H40624" t="s">
        <v>88100</v>
      </c>
      <c r="I40624" t="s">
        <v>126926</v>
      </c>
      <c r="J40624" t="s">
        <v>168459</v>
      </c>
      <c r="K40624" t="s">
        <v>171219</v>
      </c>
      <c r="L40624" t="s">
        <v>176261</v>
      </c>
    </row>
    <row r="40625" spans="1:12" x14ac:dyDescent="0.2">
      <c r="A40625" t="s">
        <v>40624</v>
      </c>
      <c r="B40625" s="1">
        <v>43927</v>
      </c>
      <c r="C40625" s="2">
        <v>136</v>
      </c>
      <c r="D40625" s="2">
        <v>6.88</v>
      </c>
      <c r="E40625" t="s">
        <v>42861</v>
      </c>
      <c r="F40625" t="s">
        <v>80978</v>
      </c>
      <c r="G40625" t="s">
        <v>85102</v>
      </c>
      <c r="H40625" t="s">
        <v>88100</v>
      </c>
      <c r="I40625" t="s">
        <v>126926</v>
      </c>
      <c r="J40625" t="s">
        <v>168459</v>
      </c>
      <c r="K40625" t="s">
        <v>171219</v>
      </c>
      <c r="L40625" t="s">
        <v>176262</v>
      </c>
    </row>
    <row r="40626" spans="1:12" x14ac:dyDescent="0.2">
      <c r="A40626" t="s">
        <v>40625</v>
      </c>
      <c r="B40626" s="1">
        <v>43927</v>
      </c>
      <c r="C40626" s="2">
        <v>136</v>
      </c>
      <c r="D40626" s="2">
        <v>6.88</v>
      </c>
      <c r="E40626" t="s">
        <v>42861</v>
      </c>
      <c r="F40626" t="s">
        <v>80978</v>
      </c>
      <c r="G40626" t="s">
        <v>85102</v>
      </c>
      <c r="H40626" t="s">
        <v>88100</v>
      </c>
      <c r="I40626" t="s">
        <v>126926</v>
      </c>
      <c r="J40626" t="s">
        <v>168459</v>
      </c>
      <c r="K40626" t="s">
        <v>171219</v>
      </c>
      <c r="L40626" t="s">
        <v>176263</v>
      </c>
    </row>
    <row r="40627" spans="1:12" x14ac:dyDescent="0.2">
      <c r="A40627" t="s">
        <v>40626</v>
      </c>
      <c r="B40627" s="1">
        <v>43927</v>
      </c>
      <c r="C40627" s="2">
        <v>136</v>
      </c>
      <c r="D40627" s="2">
        <v>7.31</v>
      </c>
      <c r="E40627" t="s">
        <v>42861</v>
      </c>
      <c r="F40627" t="s">
        <v>80978</v>
      </c>
      <c r="G40627" t="s">
        <v>85102</v>
      </c>
      <c r="H40627" t="s">
        <v>88100</v>
      </c>
      <c r="I40627" t="s">
        <v>126926</v>
      </c>
      <c r="J40627" t="s">
        <v>168459</v>
      </c>
      <c r="K40627" t="s">
        <v>171219</v>
      </c>
      <c r="L40627" t="s">
        <v>176264</v>
      </c>
    </row>
    <row r="40628" spans="1:12" x14ac:dyDescent="0.2">
      <c r="A40628" t="s">
        <v>40627</v>
      </c>
      <c r="B40628" s="1">
        <v>43927</v>
      </c>
      <c r="C40628" s="2">
        <v>136</v>
      </c>
      <c r="D40628" s="2">
        <v>11.47</v>
      </c>
      <c r="E40628" t="s">
        <v>42861</v>
      </c>
      <c r="F40628" t="s">
        <v>80979</v>
      </c>
      <c r="G40628" t="s">
        <v>85102</v>
      </c>
      <c r="H40628" t="s">
        <v>88100</v>
      </c>
      <c r="I40628" t="s">
        <v>126927</v>
      </c>
      <c r="J40628" t="s">
        <v>168460</v>
      </c>
      <c r="K40628" t="s">
        <v>171220</v>
      </c>
      <c r="L40628" t="s">
        <v>176265</v>
      </c>
    </row>
    <row r="40629" spans="1:12" x14ac:dyDescent="0.2">
      <c r="A40629" t="s">
        <v>40628</v>
      </c>
      <c r="B40629" s="1">
        <v>43927</v>
      </c>
      <c r="C40629" s="2">
        <v>136</v>
      </c>
      <c r="D40629" s="2">
        <v>4.7699999999999996</v>
      </c>
      <c r="E40629" t="s">
        <v>42861</v>
      </c>
      <c r="F40629" t="s">
        <v>80980</v>
      </c>
      <c r="G40629" t="s">
        <v>85102</v>
      </c>
      <c r="H40629" t="s">
        <v>88100</v>
      </c>
      <c r="I40629" t="s">
        <v>126928</v>
      </c>
      <c r="J40629" t="s">
        <v>168461</v>
      </c>
      <c r="K40629" t="s">
        <v>171220</v>
      </c>
      <c r="L40629" t="s">
        <v>176266</v>
      </c>
    </row>
    <row r="40630" spans="1:12" x14ac:dyDescent="0.2">
      <c r="A40630" t="s">
        <v>40629</v>
      </c>
      <c r="B40630" s="1">
        <v>43927</v>
      </c>
      <c r="C40630" s="2">
        <v>136</v>
      </c>
      <c r="D40630" s="2">
        <v>7.31</v>
      </c>
      <c r="E40630" t="s">
        <v>42861</v>
      </c>
      <c r="F40630" t="s">
        <v>80981</v>
      </c>
      <c r="G40630" t="s">
        <v>85102</v>
      </c>
      <c r="H40630" t="s">
        <v>88100</v>
      </c>
      <c r="I40630" t="s">
        <v>126929</v>
      </c>
      <c r="J40630" t="s">
        <v>168462</v>
      </c>
      <c r="K40630" t="s">
        <v>171221</v>
      </c>
      <c r="L40630" t="s">
        <v>176267</v>
      </c>
    </row>
    <row r="40631" spans="1:12" x14ac:dyDescent="0.2">
      <c r="A40631" t="s">
        <v>40630</v>
      </c>
      <c r="B40631" s="1">
        <v>43927</v>
      </c>
      <c r="C40631" s="2">
        <v>136</v>
      </c>
      <c r="D40631" s="2">
        <v>12.4</v>
      </c>
      <c r="E40631" t="s">
        <v>42861</v>
      </c>
      <c r="F40631" t="s">
        <v>80982</v>
      </c>
      <c r="G40631" t="s">
        <v>85102</v>
      </c>
      <c r="H40631" t="s">
        <v>88100</v>
      </c>
      <c r="I40631" t="s">
        <v>126930</v>
      </c>
      <c r="J40631" t="s">
        <v>168463</v>
      </c>
      <c r="K40631" t="s">
        <v>171222</v>
      </c>
      <c r="L40631" t="s">
        <v>176268</v>
      </c>
    </row>
    <row r="40632" spans="1:12" x14ac:dyDescent="0.2">
      <c r="A40632" t="s">
        <v>40631</v>
      </c>
      <c r="B40632" s="1">
        <v>43927</v>
      </c>
      <c r="C40632" s="2">
        <v>136</v>
      </c>
      <c r="D40632" s="2">
        <v>10.23</v>
      </c>
      <c r="E40632" t="s">
        <v>42861</v>
      </c>
      <c r="F40632" t="s">
        <v>80983</v>
      </c>
      <c r="G40632" t="s">
        <v>85102</v>
      </c>
      <c r="H40632" t="s">
        <v>88100</v>
      </c>
      <c r="I40632" t="s">
        <v>126931</v>
      </c>
      <c r="J40632" t="s">
        <v>168464</v>
      </c>
      <c r="K40632" t="s">
        <v>171222</v>
      </c>
      <c r="L40632" t="s">
        <v>176269</v>
      </c>
    </row>
    <row r="40633" spans="1:12" x14ac:dyDescent="0.2">
      <c r="A40633" t="s">
        <v>40632</v>
      </c>
      <c r="B40633" s="1">
        <v>43927</v>
      </c>
      <c r="C40633" s="2">
        <v>136</v>
      </c>
      <c r="D40633" s="2">
        <v>10.88</v>
      </c>
      <c r="E40633" t="s">
        <v>42861</v>
      </c>
      <c r="F40633" t="s">
        <v>80984</v>
      </c>
      <c r="G40633" t="s">
        <v>85102</v>
      </c>
      <c r="H40633" t="s">
        <v>88100</v>
      </c>
      <c r="I40633" t="s">
        <v>126932</v>
      </c>
      <c r="J40633" t="s">
        <v>168465</v>
      </c>
      <c r="K40633" t="s">
        <v>171222</v>
      </c>
      <c r="L40633" t="s">
        <v>176270</v>
      </c>
    </row>
    <row r="40634" spans="1:12" x14ac:dyDescent="0.2">
      <c r="A40634" t="s">
        <v>40633</v>
      </c>
      <c r="B40634" s="1">
        <v>43927</v>
      </c>
      <c r="C40634" s="2">
        <v>136</v>
      </c>
      <c r="D40634" s="2">
        <v>7.31</v>
      </c>
      <c r="E40634" t="s">
        <v>42861</v>
      </c>
      <c r="F40634" t="s">
        <v>80985</v>
      </c>
      <c r="G40634" t="s">
        <v>85102</v>
      </c>
      <c r="H40634" t="s">
        <v>88100</v>
      </c>
      <c r="I40634" t="s">
        <v>126933</v>
      </c>
      <c r="J40634" t="s">
        <v>168466</v>
      </c>
      <c r="K40634" t="s">
        <v>171223</v>
      </c>
      <c r="L40634" t="s">
        <v>176271</v>
      </c>
    </row>
    <row r="40635" spans="1:12" x14ac:dyDescent="0.2">
      <c r="A40635" t="s">
        <v>40634</v>
      </c>
      <c r="B40635" s="1">
        <v>43927</v>
      </c>
      <c r="C40635" s="2">
        <v>136</v>
      </c>
      <c r="D40635" s="2">
        <v>7.31</v>
      </c>
      <c r="E40635" t="s">
        <v>42861</v>
      </c>
      <c r="F40635" t="s">
        <v>80985</v>
      </c>
      <c r="G40635" t="s">
        <v>85102</v>
      </c>
      <c r="H40635" t="s">
        <v>88100</v>
      </c>
      <c r="I40635" t="s">
        <v>126933</v>
      </c>
      <c r="J40635" t="s">
        <v>168466</v>
      </c>
      <c r="K40635" t="s">
        <v>171223</v>
      </c>
      <c r="L40635" t="s">
        <v>176272</v>
      </c>
    </row>
    <row r="40636" spans="1:12" x14ac:dyDescent="0.2">
      <c r="A40636" t="s">
        <v>40635</v>
      </c>
      <c r="B40636" s="1">
        <v>43927</v>
      </c>
      <c r="C40636" s="2">
        <v>136</v>
      </c>
      <c r="D40636" s="2">
        <v>13.95</v>
      </c>
      <c r="E40636" t="s">
        <v>42861</v>
      </c>
      <c r="F40636" t="s">
        <v>80986</v>
      </c>
      <c r="G40636" t="s">
        <v>85102</v>
      </c>
      <c r="H40636" t="s">
        <v>88100</v>
      </c>
      <c r="I40636" t="s">
        <v>126934</v>
      </c>
      <c r="J40636" t="s">
        <v>168467</v>
      </c>
      <c r="K40636" t="s">
        <v>171224</v>
      </c>
      <c r="L40636" t="s">
        <v>176273</v>
      </c>
    </row>
    <row r="40637" spans="1:12" x14ac:dyDescent="0.2">
      <c r="A40637" t="s">
        <v>40636</v>
      </c>
      <c r="B40637" s="1">
        <v>43927</v>
      </c>
      <c r="C40637" s="2">
        <v>136</v>
      </c>
      <c r="D40637" s="2">
        <v>8.6</v>
      </c>
      <c r="E40637" t="s">
        <v>42861</v>
      </c>
      <c r="F40637" t="s">
        <v>80987</v>
      </c>
      <c r="G40637" t="s">
        <v>85102</v>
      </c>
      <c r="H40637" t="s">
        <v>88101</v>
      </c>
      <c r="I40637" t="s">
        <v>126935</v>
      </c>
      <c r="J40637" t="s">
        <v>168468</v>
      </c>
      <c r="K40637" t="s">
        <v>171225</v>
      </c>
      <c r="L40637" t="s">
        <v>176274</v>
      </c>
    </row>
    <row r="40638" spans="1:12" x14ac:dyDescent="0.2">
      <c r="A40638" t="s">
        <v>40637</v>
      </c>
      <c r="B40638" s="1">
        <v>43927</v>
      </c>
      <c r="C40638" s="2">
        <v>136</v>
      </c>
      <c r="D40638" s="2">
        <v>6.88</v>
      </c>
      <c r="E40638" t="s">
        <v>42861</v>
      </c>
      <c r="F40638" t="s">
        <v>80987</v>
      </c>
      <c r="G40638" t="s">
        <v>85102</v>
      </c>
      <c r="H40638" t="s">
        <v>88102</v>
      </c>
      <c r="I40638" t="s">
        <v>126935</v>
      </c>
      <c r="J40638" t="s">
        <v>168468</v>
      </c>
      <c r="K40638" t="s">
        <v>171225</v>
      </c>
      <c r="L40638" t="s">
        <v>176275</v>
      </c>
    </row>
    <row r="40639" spans="1:12" x14ac:dyDescent="0.2">
      <c r="A40639" t="s">
        <v>40638</v>
      </c>
      <c r="B40639" s="1">
        <v>43927</v>
      </c>
      <c r="C40639" s="2">
        <v>136</v>
      </c>
      <c r="D40639" s="2">
        <v>6.45</v>
      </c>
      <c r="E40639" t="s">
        <v>42861</v>
      </c>
      <c r="F40639" t="s">
        <v>80987</v>
      </c>
      <c r="G40639" t="s">
        <v>85102</v>
      </c>
      <c r="H40639" t="s">
        <v>88102</v>
      </c>
      <c r="I40639" t="s">
        <v>126935</v>
      </c>
      <c r="J40639" t="s">
        <v>168468</v>
      </c>
      <c r="K40639" t="s">
        <v>171225</v>
      </c>
      <c r="L40639" t="s">
        <v>176276</v>
      </c>
    </row>
    <row r="40640" spans="1:12" x14ac:dyDescent="0.2">
      <c r="A40640" t="s">
        <v>40639</v>
      </c>
      <c r="B40640" s="1">
        <v>43927</v>
      </c>
      <c r="C40640" s="2">
        <v>136</v>
      </c>
      <c r="D40640" s="2">
        <v>7.31</v>
      </c>
      <c r="E40640" t="s">
        <v>42861</v>
      </c>
      <c r="F40640" t="s">
        <v>80987</v>
      </c>
      <c r="G40640" t="s">
        <v>85102</v>
      </c>
      <c r="H40640" t="s">
        <v>88102</v>
      </c>
      <c r="I40640" t="s">
        <v>126935</v>
      </c>
      <c r="J40640" t="s">
        <v>168468</v>
      </c>
      <c r="K40640" t="s">
        <v>171225</v>
      </c>
      <c r="L40640" t="s">
        <v>176277</v>
      </c>
    </row>
    <row r="40641" spans="1:12" x14ac:dyDescent="0.2">
      <c r="A40641" t="s">
        <v>40640</v>
      </c>
      <c r="B40641" s="1">
        <v>43927</v>
      </c>
      <c r="C40641" s="2">
        <v>136</v>
      </c>
      <c r="D40641" s="2">
        <v>9.3000000000000007</v>
      </c>
      <c r="E40641" t="s">
        <v>42861</v>
      </c>
      <c r="F40641" t="s">
        <v>80988</v>
      </c>
      <c r="G40641" t="s">
        <v>85102</v>
      </c>
      <c r="H40641" t="s">
        <v>88102</v>
      </c>
      <c r="I40641" t="s">
        <v>126936</v>
      </c>
      <c r="J40641" t="s">
        <v>168469</v>
      </c>
      <c r="K40641" t="s">
        <v>171226</v>
      </c>
      <c r="L40641" t="s">
        <v>176278</v>
      </c>
    </row>
    <row r="40642" spans="1:12" x14ac:dyDescent="0.2">
      <c r="A40642" t="s">
        <v>40641</v>
      </c>
      <c r="B40642" s="1">
        <v>43927</v>
      </c>
      <c r="C40642" s="2">
        <v>136</v>
      </c>
      <c r="D40642" s="2">
        <v>4.03</v>
      </c>
      <c r="E40642" t="s">
        <v>42861</v>
      </c>
      <c r="F40642" t="s">
        <v>80989</v>
      </c>
      <c r="G40642" t="s">
        <v>85102</v>
      </c>
      <c r="H40642" t="s">
        <v>88102</v>
      </c>
      <c r="I40642" t="s">
        <v>126937</v>
      </c>
      <c r="J40642" t="s">
        <v>168470</v>
      </c>
      <c r="K40642" t="s">
        <v>171226</v>
      </c>
      <c r="L40642" t="s">
        <v>176279</v>
      </c>
    </row>
    <row r="40643" spans="1:12" x14ac:dyDescent="0.2">
      <c r="A40643" t="s">
        <v>40642</v>
      </c>
      <c r="B40643" s="1">
        <v>43927</v>
      </c>
      <c r="C40643" s="2">
        <v>136</v>
      </c>
      <c r="D40643" s="2">
        <v>3.1</v>
      </c>
      <c r="E40643" t="s">
        <v>42861</v>
      </c>
      <c r="F40643" t="s">
        <v>80990</v>
      </c>
      <c r="G40643" t="s">
        <v>85102</v>
      </c>
      <c r="H40643" t="s">
        <v>88102</v>
      </c>
      <c r="I40643" t="s">
        <v>126938</v>
      </c>
      <c r="J40643" t="s">
        <v>168471</v>
      </c>
      <c r="K40643" t="s">
        <v>171226</v>
      </c>
      <c r="L40643" t="s">
        <v>176280</v>
      </c>
    </row>
    <row r="40644" spans="1:12" x14ac:dyDescent="0.2">
      <c r="A40644" t="s">
        <v>40643</v>
      </c>
      <c r="B40644" s="1">
        <v>43927</v>
      </c>
      <c r="C40644" s="2">
        <v>136</v>
      </c>
      <c r="D40644" s="2">
        <v>3.72</v>
      </c>
      <c r="E40644" t="s">
        <v>42861</v>
      </c>
      <c r="F40644" t="s">
        <v>80991</v>
      </c>
      <c r="G40644" t="s">
        <v>85102</v>
      </c>
      <c r="H40644" t="s">
        <v>88102</v>
      </c>
      <c r="I40644" t="s">
        <v>126939</v>
      </c>
      <c r="J40644" t="s">
        <v>168472</v>
      </c>
      <c r="K40644" t="s">
        <v>171226</v>
      </c>
      <c r="L40644" t="s">
        <v>176281</v>
      </c>
    </row>
    <row r="40645" spans="1:12" x14ac:dyDescent="0.2">
      <c r="A40645" t="s">
        <v>40644</v>
      </c>
      <c r="B40645" s="1">
        <v>43927</v>
      </c>
      <c r="C40645" s="2">
        <v>136</v>
      </c>
      <c r="D40645" s="2">
        <v>5.89</v>
      </c>
      <c r="E40645" t="s">
        <v>42861</v>
      </c>
      <c r="F40645" t="s">
        <v>80992</v>
      </c>
      <c r="G40645" t="s">
        <v>85102</v>
      </c>
      <c r="H40645" t="s">
        <v>88102</v>
      </c>
      <c r="I40645" t="s">
        <v>126940</v>
      </c>
      <c r="J40645" t="s">
        <v>168473</v>
      </c>
      <c r="K40645" t="s">
        <v>171226</v>
      </c>
      <c r="L40645" t="s">
        <v>176282</v>
      </c>
    </row>
    <row r="40646" spans="1:12" x14ac:dyDescent="0.2">
      <c r="A40646" t="s">
        <v>40645</v>
      </c>
      <c r="B40646" s="1">
        <v>43927</v>
      </c>
      <c r="C40646" s="2">
        <v>136</v>
      </c>
      <c r="D40646" s="2">
        <v>7.31</v>
      </c>
      <c r="E40646" t="s">
        <v>42861</v>
      </c>
      <c r="F40646" t="s">
        <v>80993</v>
      </c>
      <c r="G40646" t="s">
        <v>85102</v>
      </c>
      <c r="H40646" t="s">
        <v>88102</v>
      </c>
      <c r="I40646" t="s">
        <v>126941</v>
      </c>
      <c r="J40646" t="s">
        <v>168474</v>
      </c>
      <c r="K40646" t="s">
        <v>171227</v>
      </c>
      <c r="L40646" t="s">
        <v>176283</v>
      </c>
    </row>
    <row r="40647" spans="1:12" x14ac:dyDescent="0.2">
      <c r="A40647" t="s">
        <v>40646</v>
      </c>
      <c r="B40647" s="1">
        <v>43927</v>
      </c>
      <c r="C40647" s="2">
        <v>136</v>
      </c>
      <c r="D40647" s="2">
        <v>6.45</v>
      </c>
      <c r="E40647" t="s">
        <v>42861</v>
      </c>
      <c r="F40647" t="s">
        <v>80993</v>
      </c>
      <c r="G40647" t="s">
        <v>85102</v>
      </c>
      <c r="H40647" t="s">
        <v>88102</v>
      </c>
      <c r="I40647" t="s">
        <v>126941</v>
      </c>
      <c r="J40647" t="s">
        <v>168474</v>
      </c>
      <c r="K40647" t="s">
        <v>171227</v>
      </c>
      <c r="L40647" t="s">
        <v>176284</v>
      </c>
    </row>
    <row r="40648" spans="1:12" x14ac:dyDescent="0.2">
      <c r="A40648" t="s">
        <v>40647</v>
      </c>
      <c r="B40648" s="1">
        <v>43927</v>
      </c>
      <c r="C40648" s="2">
        <v>136</v>
      </c>
      <c r="D40648" s="2">
        <v>7.31</v>
      </c>
      <c r="E40648" t="s">
        <v>42861</v>
      </c>
      <c r="F40648" t="s">
        <v>80993</v>
      </c>
      <c r="G40648" t="s">
        <v>85102</v>
      </c>
      <c r="H40648" t="s">
        <v>88102</v>
      </c>
      <c r="I40648" t="s">
        <v>126941</v>
      </c>
      <c r="J40648" t="s">
        <v>168474</v>
      </c>
      <c r="K40648" t="s">
        <v>171227</v>
      </c>
      <c r="L40648" t="s">
        <v>176285</v>
      </c>
    </row>
    <row r="40649" spans="1:12" x14ac:dyDescent="0.2">
      <c r="A40649" t="s">
        <v>40648</v>
      </c>
      <c r="B40649" s="1">
        <v>43927</v>
      </c>
      <c r="C40649" s="2">
        <v>136</v>
      </c>
      <c r="D40649" s="2">
        <v>7.31</v>
      </c>
      <c r="E40649" t="s">
        <v>42861</v>
      </c>
      <c r="F40649" t="s">
        <v>80993</v>
      </c>
      <c r="G40649" t="s">
        <v>85102</v>
      </c>
      <c r="H40649" t="s">
        <v>88102</v>
      </c>
      <c r="I40649" t="s">
        <v>126941</v>
      </c>
      <c r="J40649" t="s">
        <v>168474</v>
      </c>
      <c r="K40649" t="s">
        <v>171227</v>
      </c>
      <c r="L40649" t="s">
        <v>176286</v>
      </c>
    </row>
    <row r="40650" spans="1:12" x14ac:dyDescent="0.2">
      <c r="A40650" t="s">
        <v>40649</v>
      </c>
      <c r="B40650" s="1">
        <v>43927</v>
      </c>
      <c r="C40650" s="2">
        <v>136</v>
      </c>
      <c r="D40650" s="2">
        <v>5.76</v>
      </c>
      <c r="E40650" t="s">
        <v>42861</v>
      </c>
      <c r="F40650" t="s">
        <v>80994</v>
      </c>
      <c r="G40650" t="s">
        <v>85102</v>
      </c>
      <c r="H40650" t="s">
        <v>88102</v>
      </c>
      <c r="I40650" t="s">
        <v>126942</v>
      </c>
      <c r="J40650" t="s">
        <v>168475</v>
      </c>
      <c r="K40650" t="s">
        <v>171228</v>
      </c>
      <c r="L40650" t="s">
        <v>176287</v>
      </c>
    </row>
    <row r="40651" spans="1:12" x14ac:dyDescent="0.2">
      <c r="A40651" t="s">
        <v>40650</v>
      </c>
      <c r="B40651" s="1">
        <v>43927</v>
      </c>
      <c r="C40651" s="2">
        <v>136</v>
      </c>
      <c r="D40651" s="2">
        <v>6.82</v>
      </c>
      <c r="E40651" t="s">
        <v>42861</v>
      </c>
      <c r="F40651" t="s">
        <v>80995</v>
      </c>
      <c r="G40651" t="s">
        <v>85102</v>
      </c>
      <c r="H40651" t="s">
        <v>88102</v>
      </c>
      <c r="I40651" t="s">
        <v>126943</v>
      </c>
      <c r="J40651" t="s">
        <v>168476</v>
      </c>
      <c r="K40651" t="s">
        <v>171228</v>
      </c>
      <c r="L40651" t="s">
        <v>176288</v>
      </c>
    </row>
    <row r="40652" spans="1:12" x14ac:dyDescent="0.2">
      <c r="A40652" t="s">
        <v>40651</v>
      </c>
      <c r="B40652" s="1">
        <v>43927</v>
      </c>
      <c r="C40652" s="2">
        <v>136</v>
      </c>
      <c r="D40652" s="2">
        <v>6.51</v>
      </c>
      <c r="E40652" t="s">
        <v>42861</v>
      </c>
      <c r="F40652" t="s">
        <v>80996</v>
      </c>
      <c r="G40652" t="s">
        <v>85102</v>
      </c>
      <c r="H40652" t="s">
        <v>88102</v>
      </c>
      <c r="I40652" t="s">
        <v>126944</v>
      </c>
      <c r="J40652" t="s">
        <v>168477</v>
      </c>
      <c r="K40652" t="s">
        <v>171228</v>
      </c>
      <c r="L40652" t="s">
        <v>176289</v>
      </c>
    </row>
    <row r="40653" spans="1:12" x14ac:dyDescent="0.2">
      <c r="A40653" t="s">
        <v>40652</v>
      </c>
      <c r="B40653" s="1">
        <v>43927</v>
      </c>
      <c r="C40653" s="2">
        <v>136</v>
      </c>
      <c r="D40653" s="2">
        <v>4.96</v>
      </c>
      <c r="E40653" t="s">
        <v>42861</v>
      </c>
      <c r="F40653" t="s">
        <v>80997</v>
      </c>
      <c r="G40653" t="s">
        <v>85102</v>
      </c>
      <c r="H40653" t="s">
        <v>88102</v>
      </c>
      <c r="I40653" t="s">
        <v>126945</v>
      </c>
      <c r="J40653" t="s">
        <v>168478</v>
      </c>
      <c r="K40653" t="s">
        <v>171228</v>
      </c>
      <c r="L40653" t="s">
        <v>176290</v>
      </c>
    </row>
    <row r="40654" spans="1:12" x14ac:dyDescent="0.2">
      <c r="A40654" t="s">
        <v>40653</v>
      </c>
      <c r="B40654" s="1">
        <v>43927</v>
      </c>
      <c r="C40654" s="2">
        <v>136</v>
      </c>
      <c r="D40654" s="2">
        <v>3.41</v>
      </c>
      <c r="E40654" t="s">
        <v>42861</v>
      </c>
      <c r="F40654" t="s">
        <v>80998</v>
      </c>
      <c r="G40654" t="s">
        <v>85102</v>
      </c>
      <c r="H40654" t="s">
        <v>88102</v>
      </c>
      <c r="I40654" t="s">
        <v>126946</v>
      </c>
      <c r="J40654" t="s">
        <v>168479</v>
      </c>
      <c r="K40654" t="s">
        <v>171228</v>
      </c>
      <c r="L40654" t="s">
        <v>176291</v>
      </c>
    </row>
    <row r="40655" spans="1:12" x14ac:dyDescent="0.2">
      <c r="A40655" t="s">
        <v>40654</v>
      </c>
      <c r="B40655" s="1">
        <v>43927</v>
      </c>
      <c r="C40655" s="2">
        <v>136</v>
      </c>
      <c r="D40655" s="2">
        <v>8.6</v>
      </c>
      <c r="E40655" t="s">
        <v>42861</v>
      </c>
      <c r="F40655" t="s">
        <v>80999</v>
      </c>
      <c r="G40655" t="s">
        <v>85102</v>
      </c>
      <c r="H40655" t="s">
        <v>88103</v>
      </c>
      <c r="I40655" t="s">
        <v>126947</v>
      </c>
      <c r="J40655" t="s">
        <v>168480</v>
      </c>
      <c r="K40655" t="s">
        <v>171229</v>
      </c>
      <c r="L40655" t="s">
        <v>176292</v>
      </c>
    </row>
    <row r="40656" spans="1:12" x14ac:dyDescent="0.2">
      <c r="A40656" t="s">
        <v>40655</v>
      </c>
      <c r="B40656" s="1">
        <v>43927</v>
      </c>
      <c r="C40656" s="2">
        <v>136</v>
      </c>
      <c r="D40656" s="2">
        <v>6.88</v>
      </c>
      <c r="E40656" t="s">
        <v>42861</v>
      </c>
      <c r="F40656" t="s">
        <v>80999</v>
      </c>
      <c r="G40656" t="s">
        <v>85102</v>
      </c>
      <c r="H40656" t="s">
        <v>88104</v>
      </c>
      <c r="I40656" t="s">
        <v>126947</v>
      </c>
      <c r="J40656" t="s">
        <v>168480</v>
      </c>
      <c r="K40656" t="s">
        <v>171229</v>
      </c>
      <c r="L40656" t="s">
        <v>176293</v>
      </c>
    </row>
    <row r="40657" spans="1:12" x14ac:dyDescent="0.2">
      <c r="A40657" t="s">
        <v>40656</v>
      </c>
      <c r="B40657" s="1">
        <v>43927</v>
      </c>
      <c r="C40657" s="2">
        <v>136</v>
      </c>
      <c r="D40657" s="2">
        <v>7.31</v>
      </c>
      <c r="E40657" t="s">
        <v>42861</v>
      </c>
      <c r="F40657" t="s">
        <v>80999</v>
      </c>
      <c r="G40657" t="s">
        <v>85102</v>
      </c>
      <c r="H40657" t="s">
        <v>88104</v>
      </c>
      <c r="I40657" t="s">
        <v>126947</v>
      </c>
      <c r="J40657" t="s">
        <v>168480</v>
      </c>
      <c r="K40657" t="s">
        <v>171229</v>
      </c>
      <c r="L40657" t="s">
        <v>176294</v>
      </c>
    </row>
    <row r="40658" spans="1:12" x14ac:dyDescent="0.2">
      <c r="A40658" t="s">
        <v>40657</v>
      </c>
      <c r="B40658" s="1">
        <v>43927</v>
      </c>
      <c r="C40658" s="2">
        <v>136</v>
      </c>
      <c r="D40658" s="2">
        <v>6.88</v>
      </c>
      <c r="E40658" t="s">
        <v>42861</v>
      </c>
      <c r="F40658" t="s">
        <v>80999</v>
      </c>
      <c r="G40658" t="s">
        <v>85102</v>
      </c>
      <c r="H40658" t="s">
        <v>88104</v>
      </c>
      <c r="I40658" t="s">
        <v>126947</v>
      </c>
      <c r="J40658" t="s">
        <v>168480</v>
      </c>
      <c r="K40658" t="s">
        <v>171229</v>
      </c>
      <c r="L40658" t="s">
        <v>176295</v>
      </c>
    </row>
    <row r="40659" spans="1:12" x14ac:dyDescent="0.2">
      <c r="A40659" t="s">
        <v>40658</v>
      </c>
      <c r="B40659" s="1">
        <v>43927</v>
      </c>
      <c r="C40659" s="2">
        <v>136</v>
      </c>
      <c r="D40659" s="2">
        <v>6.88</v>
      </c>
      <c r="E40659" t="s">
        <v>42861</v>
      </c>
      <c r="F40659" t="s">
        <v>80999</v>
      </c>
      <c r="G40659" t="s">
        <v>85102</v>
      </c>
      <c r="H40659" t="s">
        <v>88104</v>
      </c>
      <c r="I40659" t="s">
        <v>126947</v>
      </c>
      <c r="J40659" t="s">
        <v>168480</v>
      </c>
      <c r="K40659" t="s">
        <v>171229</v>
      </c>
      <c r="L40659" t="s">
        <v>176296</v>
      </c>
    </row>
    <row r="40660" spans="1:12" x14ac:dyDescent="0.2">
      <c r="A40660" t="s">
        <v>40659</v>
      </c>
      <c r="B40660" s="1">
        <v>43927</v>
      </c>
      <c r="C40660" s="2">
        <v>136</v>
      </c>
      <c r="D40660" s="2">
        <v>7.31</v>
      </c>
      <c r="E40660" t="s">
        <v>42861</v>
      </c>
      <c r="F40660" t="s">
        <v>80999</v>
      </c>
      <c r="G40660" t="s">
        <v>85102</v>
      </c>
      <c r="H40660" t="s">
        <v>88104</v>
      </c>
      <c r="I40660" t="s">
        <v>126947</v>
      </c>
      <c r="J40660" t="s">
        <v>168480</v>
      </c>
      <c r="K40660" t="s">
        <v>171229</v>
      </c>
      <c r="L40660" t="s">
        <v>176297</v>
      </c>
    </row>
    <row r="40661" spans="1:12" x14ac:dyDescent="0.2">
      <c r="A40661" t="s">
        <v>40660</v>
      </c>
      <c r="B40661" s="1">
        <v>43927</v>
      </c>
      <c r="C40661" s="2">
        <v>136</v>
      </c>
      <c r="D40661" s="2">
        <v>6.88</v>
      </c>
      <c r="E40661" t="s">
        <v>42861</v>
      </c>
      <c r="F40661" t="s">
        <v>80999</v>
      </c>
      <c r="G40661" t="s">
        <v>85102</v>
      </c>
      <c r="H40661" t="s">
        <v>88104</v>
      </c>
      <c r="I40661" t="s">
        <v>126947</v>
      </c>
      <c r="J40661" t="s">
        <v>168480</v>
      </c>
      <c r="K40661" t="s">
        <v>171229</v>
      </c>
      <c r="L40661" t="s">
        <v>176298</v>
      </c>
    </row>
    <row r="40662" spans="1:12" x14ac:dyDescent="0.2">
      <c r="A40662" t="s">
        <v>40661</v>
      </c>
      <c r="B40662" s="1">
        <v>43927</v>
      </c>
      <c r="C40662" s="2">
        <v>136</v>
      </c>
      <c r="D40662" s="2">
        <v>5.27</v>
      </c>
      <c r="E40662" t="s">
        <v>42861</v>
      </c>
      <c r="F40662" t="s">
        <v>81000</v>
      </c>
      <c r="G40662" t="s">
        <v>85102</v>
      </c>
      <c r="H40662" t="s">
        <v>88104</v>
      </c>
      <c r="I40662" t="s">
        <v>126948</v>
      </c>
      <c r="J40662" t="s">
        <v>168481</v>
      </c>
      <c r="K40662" t="s">
        <v>171230</v>
      </c>
      <c r="L40662" t="s">
        <v>176299</v>
      </c>
    </row>
    <row r="40663" spans="1:12" x14ac:dyDescent="0.2">
      <c r="A40663" t="s">
        <v>40662</v>
      </c>
      <c r="B40663" s="1">
        <v>43927</v>
      </c>
      <c r="C40663" s="2">
        <v>136</v>
      </c>
      <c r="D40663" s="2">
        <v>5.69</v>
      </c>
      <c r="E40663" t="s">
        <v>42861</v>
      </c>
      <c r="F40663" t="s">
        <v>81001</v>
      </c>
      <c r="G40663" t="s">
        <v>85102</v>
      </c>
      <c r="H40663" t="s">
        <v>88104</v>
      </c>
      <c r="I40663" t="s">
        <v>126949</v>
      </c>
      <c r="J40663" t="s">
        <v>168482</v>
      </c>
      <c r="K40663" t="s">
        <v>171230</v>
      </c>
      <c r="L40663" t="s">
        <v>176300</v>
      </c>
    </row>
    <row r="40664" spans="1:12" x14ac:dyDescent="0.2">
      <c r="A40664" t="s">
        <v>40663</v>
      </c>
      <c r="B40664" s="1">
        <v>43927</v>
      </c>
      <c r="C40664" s="2">
        <v>136</v>
      </c>
      <c r="D40664" s="2">
        <v>6.88</v>
      </c>
      <c r="E40664" t="s">
        <v>42861</v>
      </c>
      <c r="F40664" t="s">
        <v>81002</v>
      </c>
      <c r="G40664" t="s">
        <v>85102</v>
      </c>
      <c r="H40664" t="s">
        <v>88104</v>
      </c>
      <c r="I40664" t="s">
        <v>126950</v>
      </c>
      <c r="J40664" t="s">
        <v>168483</v>
      </c>
      <c r="K40664" t="s">
        <v>171231</v>
      </c>
      <c r="L40664" t="s">
        <v>176301</v>
      </c>
    </row>
    <row r="40665" spans="1:12" x14ac:dyDescent="0.2">
      <c r="A40665" t="s">
        <v>40664</v>
      </c>
      <c r="B40665" s="1">
        <v>43927</v>
      </c>
      <c r="C40665" s="2">
        <v>136</v>
      </c>
      <c r="D40665" s="2">
        <v>6.88</v>
      </c>
      <c r="E40665" t="s">
        <v>42861</v>
      </c>
      <c r="F40665" t="s">
        <v>81002</v>
      </c>
      <c r="G40665" t="s">
        <v>85102</v>
      </c>
      <c r="H40665" t="s">
        <v>88104</v>
      </c>
      <c r="I40665" t="s">
        <v>126950</v>
      </c>
      <c r="J40665" t="s">
        <v>168483</v>
      </c>
      <c r="K40665" t="s">
        <v>171231</v>
      </c>
      <c r="L40665" t="s">
        <v>176302</v>
      </c>
    </row>
    <row r="40666" spans="1:12" x14ac:dyDescent="0.2">
      <c r="A40666" t="s">
        <v>40665</v>
      </c>
      <c r="B40666" s="1">
        <v>43928</v>
      </c>
      <c r="C40666" s="2">
        <v>136</v>
      </c>
      <c r="D40666" s="2">
        <v>6.1</v>
      </c>
      <c r="E40666" t="s">
        <v>42861</v>
      </c>
      <c r="F40666" t="s">
        <v>81003</v>
      </c>
      <c r="G40666" t="s">
        <v>85102</v>
      </c>
      <c r="H40666" t="s">
        <v>88104</v>
      </c>
      <c r="I40666" t="s">
        <v>126951</v>
      </c>
      <c r="J40666" t="s">
        <v>168484</v>
      </c>
      <c r="K40666" t="s">
        <v>171232</v>
      </c>
      <c r="L40666" t="s">
        <v>176303</v>
      </c>
    </row>
    <row r="40667" spans="1:12" x14ac:dyDescent="0.2">
      <c r="A40667" t="s">
        <v>40666</v>
      </c>
      <c r="B40667" s="1">
        <v>43928</v>
      </c>
      <c r="C40667" s="2">
        <v>136</v>
      </c>
      <c r="D40667" s="2">
        <v>4.96</v>
      </c>
      <c r="E40667" t="s">
        <v>42861</v>
      </c>
      <c r="F40667" t="s">
        <v>81004</v>
      </c>
      <c r="G40667" t="s">
        <v>85102</v>
      </c>
      <c r="H40667" t="s">
        <v>88104</v>
      </c>
      <c r="I40667" t="s">
        <v>126952</v>
      </c>
      <c r="J40667" t="s">
        <v>168485</v>
      </c>
      <c r="K40667" t="s">
        <v>171232</v>
      </c>
      <c r="L40667" t="s">
        <v>176304</v>
      </c>
    </row>
    <row r="40668" spans="1:12" x14ac:dyDescent="0.2">
      <c r="A40668" t="s">
        <v>40667</v>
      </c>
      <c r="B40668" s="1">
        <v>43928</v>
      </c>
      <c r="C40668" s="2">
        <v>136</v>
      </c>
      <c r="D40668" s="2">
        <v>7.8</v>
      </c>
      <c r="E40668" t="s">
        <v>42861</v>
      </c>
      <c r="F40668" t="s">
        <v>81005</v>
      </c>
      <c r="G40668" t="s">
        <v>85102</v>
      </c>
      <c r="H40668" t="s">
        <v>88104</v>
      </c>
      <c r="I40668" t="s">
        <v>126953</v>
      </c>
      <c r="J40668" t="s">
        <v>168486</v>
      </c>
      <c r="K40668" t="s">
        <v>171232</v>
      </c>
      <c r="L40668" t="s">
        <v>176305</v>
      </c>
    </row>
    <row r="40669" spans="1:12" x14ac:dyDescent="0.2">
      <c r="A40669" t="s">
        <v>40668</v>
      </c>
      <c r="B40669" s="1">
        <v>43928</v>
      </c>
      <c r="C40669" s="2">
        <v>136</v>
      </c>
      <c r="D40669" s="2">
        <v>7.13</v>
      </c>
      <c r="E40669" t="s">
        <v>42861</v>
      </c>
      <c r="F40669" t="s">
        <v>81006</v>
      </c>
      <c r="G40669" t="s">
        <v>85102</v>
      </c>
      <c r="H40669" t="s">
        <v>88104</v>
      </c>
      <c r="I40669" t="s">
        <v>126954</v>
      </c>
      <c r="J40669" t="s">
        <v>168487</v>
      </c>
      <c r="K40669" t="s">
        <v>171232</v>
      </c>
      <c r="L40669" t="s">
        <v>176306</v>
      </c>
    </row>
    <row r="40670" spans="1:12" x14ac:dyDescent="0.2">
      <c r="A40670" t="s">
        <v>40669</v>
      </c>
      <c r="B40670" s="1">
        <v>43928</v>
      </c>
      <c r="C40670" s="2">
        <v>136</v>
      </c>
      <c r="D40670" s="2">
        <v>8.3699999999999992</v>
      </c>
      <c r="E40670" t="s">
        <v>42861</v>
      </c>
      <c r="F40670" t="s">
        <v>81007</v>
      </c>
      <c r="G40670" t="s">
        <v>85102</v>
      </c>
      <c r="H40670" t="s">
        <v>88104</v>
      </c>
      <c r="I40670" t="s">
        <v>126955</v>
      </c>
      <c r="J40670" t="s">
        <v>168488</v>
      </c>
      <c r="K40670" t="s">
        <v>171232</v>
      </c>
      <c r="L40670" t="s">
        <v>176307</v>
      </c>
    </row>
    <row r="40671" spans="1:12" x14ac:dyDescent="0.2">
      <c r="A40671" t="s">
        <v>40670</v>
      </c>
      <c r="B40671" s="1">
        <v>43928</v>
      </c>
      <c r="C40671" s="2">
        <v>136</v>
      </c>
      <c r="D40671" s="2">
        <v>4.2699999999999996</v>
      </c>
      <c r="E40671" t="s">
        <v>42861</v>
      </c>
      <c r="F40671" t="s">
        <v>81008</v>
      </c>
      <c r="G40671" t="s">
        <v>85102</v>
      </c>
      <c r="H40671" t="s">
        <v>88104</v>
      </c>
      <c r="I40671" t="s">
        <v>126956</v>
      </c>
      <c r="J40671" t="s">
        <v>168489</v>
      </c>
      <c r="K40671" t="s">
        <v>171232</v>
      </c>
      <c r="L40671" t="s">
        <v>176308</v>
      </c>
    </row>
    <row r="40672" spans="1:12" x14ac:dyDescent="0.2">
      <c r="A40672" t="s">
        <v>40671</v>
      </c>
      <c r="B40672" s="1">
        <v>43928</v>
      </c>
      <c r="C40672" s="2">
        <v>136</v>
      </c>
      <c r="D40672" s="2">
        <v>4.58</v>
      </c>
      <c r="E40672" t="s">
        <v>42861</v>
      </c>
      <c r="F40672" t="s">
        <v>81009</v>
      </c>
      <c r="G40672" t="s">
        <v>85102</v>
      </c>
      <c r="H40672" t="s">
        <v>88104</v>
      </c>
      <c r="I40672" t="s">
        <v>126957</v>
      </c>
      <c r="J40672" t="s">
        <v>168490</v>
      </c>
      <c r="K40672" t="s">
        <v>171232</v>
      </c>
      <c r="L40672" t="s">
        <v>176309</v>
      </c>
    </row>
    <row r="40673" spans="1:12" x14ac:dyDescent="0.2">
      <c r="A40673" t="s">
        <v>40672</v>
      </c>
      <c r="B40673" s="1">
        <v>43928</v>
      </c>
      <c r="C40673" s="2">
        <v>136</v>
      </c>
      <c r="D40673" s="2">
        <v>5.61</v>
      </c>
      <c r="E40673" t="s">
        <v>42861</v>
      </c>
      <c r="F40673" t="s">
        <v>81009</v>
      </c>
      <c r="G40673" t="s">
        <v>85102</v>
      </c>
      <c r="H40673" t="s">
        <v>88104</v>
      </c>
      <c r="I40673" t="s">
        <v>126957</v>
      </c>
      <c r="J40673" t="s">
        <v>168491</v>
      </c>
      <c r="K40673" t="s">
        <v>171232</v>
      </c>
      <c r="L40673" t="s">
        <v>176310</v>
      </c>
    </row>
    <row r="40674" spans="1:12" x14ac:dyDescent="0.2">
      <c r="A40674" t="s">
        <v>40673</v>
      </c>
      <c r="B40674" s="1">
        <v>43928</v>
      </c>
      <c r="C40674" s="2">
        <v>136</v>
      </c>
      <c r="D40674" s="2">
        <v>5.76</v>
      </c>
      <c r="E40674" t="s">
        <v>42861</v>
      </c>
      <c r="F40674" t="s">
        <v>81010</v>
      </c>
      <c r="G40674" t="s">
        <v>85102</v>
      </c>
      <c r="H40674" t="s">
        <v>88104</v>
      </c>
      <c r="I40674" t="s">
        <v>126958</v>
      </c>
      <c r="J40674" t="s">
        <v>168492</v>
      </c>
      <c r="K40674" t="s">
        <v>171232</v>
      </c>
      <c r="L40674" t="s">
        <v>176311</v>
      </c>
    </row>
    <row r="40675" spans="1:12" x14ac:dyDescent="0.2">
      <c r="A40675" t="s">
        <v>40674</v>
      </c>
      <c r="B40675" s="1">
        <v>43928</v>
      </c>
      <c r="C40675" s="2">
        <v>136</v>
      </c>
      <c r="D40675" s="2">
        <v>4.03</v>
      </c>
      <c r="E40675" t="s">
        <v>42861</v>
      </c>
      <c r="F40675" t="s">
        <v>81011</v>
      </c>
      <c r="G40675" t="s">
        <v>85102</v>
      </c>
      <c r="H40675" t="s">
        <v>88104</v>
      </c>
      <c r="I40675" t="s">
        <v>126959</v>
      </c>
      <c r="J40675" t="s">
        <v>168493</v>
      </c>
      <c r="K40675" t="s">
        <v>171232</v>
      </c>
      <c r="L40675" t="s">
        <v>176312</v>
      </c>
    </row>
    <row r="40676" spans="1:12" x14ac:dyDescent="0.2">
      <c r="A40676" t="s">
        <v>40675</v>
      </c>
      <c r="B40676" s="1">
        <v>43928</v>
      </c>
      <c r="C40676" s="2">
        <v>136</v>
      </c>
      <c r="D40676" s="2">
        <v>10.56</v>
      </c>
      <c r="E40676" t="s">
        <v>42861</v>
      </c>
      <c r="F40676" t="s">
        <v>81012</v>
      </c>
      <c r="G40676" t="s">
        <v>85102</v>
      </c>
      <c r="H40676" t="s">
        <v>88104</v>
      </c>
      <c r="I40676" t="s">
        <v>126960</v>
      </c>
      <c r="J40676" t="s">
        <v>168494</v>
      </c>
      <c r="K40676" t="s">
        <v>171232</v>
      </c>
      <c r="L40676" t="s">
        <v>176313</v>
      </c>
    </row>
    <row r="40677" spans="1:12" x14ac:dyDescent="0.2">
      <c r="A40677" t="s">
        <v>40676</v>
      </c>
      <c r="B40677" s="1">
        <v>43928</v>
      </c>
      <c r="C40677" s="2">
        <v>136</v>
      </c>
      <c r="D40677" s="2">
        <v>5.89</v>
      </c>
      <c r="E40677" t="s">
        <v>42861</v>
      </c>
      <c r="F40677" t="s">
        <v>81013</v>
      </c>
      <c r="G40677" t="s">
        <v>85102</v>
      </c>
      <c r="H40677" t="s">
        <v>88104</v>
      </c>
      <c r="I40677" t="s">
        <v>126961</v>
      </c>
      <c r="J40677" t="s">
        <v>168495</v>
      </c>
      <c r="K40677" t="s">
        <v>171232</v>
      </c>
      <c r="L40677" t="s">
        <v>176314</v>
      </c>
    </row>
    <row r="40678" spans="1:12" x14ac:dyDescent="0.2">
      <c r="A40678" t="s">
        <v>40677</v>
      </c>
      <c r="B40678" s="1">
        <v>43928</v>
      </c>
      <c r="C40678" s="2">
        <v>136</v>
      </c>
      <c r="D40678" s="2">
        <v>4.96</v>
      </c>
      <c r="E40678" t="s">
        <v>42861</v>
      </c>
      <c r="F40678" t="s">
        <v>81014</v>
      </c>
      <c r="G40678" t="s">
        <v>85102</v>
      </c>
      <c r="H40678" t="s">
        <v>88104</v>
      </c>
      <c r="I40678" t="s">
        <v>126962</v>
      </c>
      <c r="J40678" t="s">
        <v>168496</v>
      </c>
      <c r="K40678" t="s">
        <v>171232</v>
      </c>
      <c r="L40678" t="s">
        <v>176315</v>
      </c>
    </row>
    <row r="40679" spans="1:12" x14ac:dyDescent="0.2">
      <c r="A40679" t="s">
        <v>40678</v>
      </c>
      <c r="B40679" s="1">
        <v>43928</v>
      </c>
      <c r="C40679" s="2">
        <v>136</v>
      </c>
      <c r="D40679" s="2">
        <v>4.4800000000000004</v>
      </c>
      <c r="E40679" t="s">
        <v>42861</v>
      </c>
      <c r="F40679" t="s">
        <v>81015</v>
      </c>
      <c r="G40679" t="s">
        <v>85102</v>
      </c>
      <c r="H40679" t="s">
        <v>88104</v>
      </c>
      <c r="I40679" t="s">
        <v>126963</v>
      </c>
      <c r="J40679" t="s">
        <v>168497</v>
      </c>
      <c r="K40679" t="s">
        <v>171232</v>
      </c>
      <c r="L40679" t="s">
        <v>176316</v>
      </c>
    </row>
    <row r="40680" spans="1:12" x14ac:dyDescent="0.2">
      <c r="A40680" t="s">
        <v>40679</v>
      </c>
      <c r="B40680" s="1">
        <v>43928</v>
      </c>
      <c r="C40680" s="2">
        <v>136</v>
      </c>
      <c r="D40680" s="2">
        <v>8.3699999999999992</v>
      </c>
      <c r="E40680" t="s">
        <v>42861</v>
      </c>
      <c r="F40680" t="s">
        <v>81016</v>
      </c>
      <c r="G40680" t="s">
        <v>85102</v>
      </c>
      <c r="H40680" t="s">
        <v>88104</v>
      </c>
      <c r="I40680" t="s">
        <v>126964</v>
      </c>
      <c r="J40680" t="s">
        <v>168498</v>
      </c>
      <c r="K40680" t="s">
        <v>171232</v>
      </c>
      <c r="L40680" t="s">
        <v>176317</v>
      </c>
    </row>
    <row r="40681" spans="1:12" x14ac:dyDescent="0.2">
      <c r="A40681" t="s">
        <v>40680</v>
      </c>
      <c r="B40681" s="1">
        <v>43929</v>
      </c>
      <c r="C40681" s="2">
        <v>136</v>
      </c>
      <c r="D40681" s="2">
        <v>5.18</v>
      </c>
      <c r="E40681" t="s">
        <v>42861</v>
      </c>
      <c r="F40681" t="s">
        <v>81017</v>
      </c>
      <c r="G40681" t="s">
        <v>85102</v>
      </c>
      <c r="H40681" t="s">
        <v>88104</v>
      </c>
      <c r="I40681" t="s">
        <v>126965</v>
      </c>
      <c r="J40681" t="s">
        <v>168499</v>
      </c>
      <c r="K40681" t="s">
        <v>171232</v>
      </c>
      <c r="L40681" t="s">
        <v>176318</v>
      </c>
    </row>
    <row r="40682" spans="1:12" x14ac:dyDescent="0.2">
      <c r="A40682" t="s">
        <v>40681</v>
      </c>
      <c r="B40682" s="1">
        <v>43929</v>
      </c>
      <c r="C40682" s="2">
        <v>136</v>
      </c>
      <c r="D40682" s="2">
        <v>8.2799999999999994</v>
      </c>
      <c r="E40682" t="s">
        <v>42861</v>
      </c>
      <c r="F40682" t="s">
        <v>81018</v>
      </c>
      <c r="G40682" t="s">
        <v>85102</v>
      </c>
      <c r="H40682" t="s">
        <v>88104</v>
      </c>
      <c r="I40682" t="s">
        <v>126966</v>
      </c>
      <c r="J40682" t="s">
        <v>168500</v>
      </c>
      <c r="K40682" t="s">
        <v>171232</v>
      </c>
      <c r="L40682" t="s">
        <v>176319</v>
      </c>
    </row>
    <row r="40683" spans="1:12" x14ac:dyDescent="0.2">
      <c r="A40683" t="s">
        <v>40682</v>
      </c>
      <c r="B40683" s="1">
        <v>43929</v>
      </c>
      <c r="C40683" s="2">
        <v>136</v>
      </c>
      <c r="D40683" s="2">
        <v>4.6500000000000004</v>
      </c>
      <c r="E40683" t="s">
        <v>42861</v>
      </c>
      <c r="F40683" t="s">
        <v>81019</v>
      </c>
      <c r="G40683" t="s">
        <v>85102</v>
      </c>
      <c r="H40683" t="s">
        <v>88104</v>
      </c>
      <c r="I40683" t="s">
        <v>126967</v>
      </c>
      <c r="J40683" t="s">
        <v>168501</v>
      </c>
      <c r="K40683" t="s">
        <v>171232</v>
      </c>
      <c r="L40683" t="s">
        <v>176320</v>
      </c>
    </row>
    <row r="40684" spans="1:12" x14ac:dyDescent="0.2">
      <c r="A40684" t="s">
        <v>40683</v>
      </c>
      <c r="B40684" s="1">
        <v>43929</v>
      </c>
      <c r="C40684" s="2">
        <v>136</v>
      </c>
      <c r="D40684" s="2">
        <v>7.75</v>
      </c>
      <c r="E40684" t="s">
        <v>42861</v>
      </c>
      <c r="F40684" t="s">
        <v>81020</v>
      </c>
      <c r="G40684" t="s">
        <v>85102</v>
      </c>
      <c r="H40684" t="s">
        <v>88104</v>
      </c>
      <c r="I40684" t="s">
        <v>126968</v>
      </c>
      <c r="J40684" t="s">
        <v>168502</v>
      </c>
      <c r="K40684" t="s">
        <v>171232</v>
      </c>
      <c r="L40684" t="s">
        <v>176321</v>
      </c>
    </row>
    <row r="40685" spans="1:12" x14ac:dyDescent="0.2">
      <c r="A40685" t="s">
        <v>40684</v>
      </c>
      <c r="B40685" s="1">
        <v>43929</v>
      </c>
      <c r="C40685" s="2">
        <v>136</v>
      </c>
      <c r="D40685" s="2">
        <v>13.02</v>
      </c>
      <c r="E40685" t="s">
        <v>42861</v>
      </c>
      <c r="F40685" t="s">
        <v>81021</v>
      </c>
      <c r="G40685" t="s">
        <v>85102</v>
      </c>
      <c r="H40685" t="s">
        <v>88104</v>
      </c>
      <c r="I40685" t="s">
        <v>126969</v>
      </c>
      <c r="J40685" t="s">
        <v>168503</v>
      </c>
      <c r="K40685" t="s">
        <v>171232</v>
      </c>
      <c r="L40685" t="s">
        <v>176322</v>
      </c>
    </row>
    <row r="40686" spans="1:12" x14ac:dyDescent="0.2">
      <c r="A40686" t="s">
        <v>40685</v>
      </c>
      <c r="B40686" s="1">
        <v>43929</v>
      </c>
      <c r="C40686" s="2">
        <v>136</v>
      </c>
      <c r="D40686" s="2">
        <v>6.93</v>
      </c>
      <c r="E40686" t="s">
        <v>42861</v>
      </c>
      <c r="F40686" t="s">
        <v>81021</v>
      </c>
      <c r="G40686" t="s">
        <v>85102</v>
      </c>
      <c r="H40686" t="s">
        <v>88104</v>
      </c>
      <c r="I40686" t="s">
        <v>126969</v>
      </c>
      <c r="J40686" t="s">
        <v>168504</v>
      </c>
      <c r="K40686" t="s">
        <v>171232</v>
      </c>
      <c r="L40686" t="s">
        <v>176323</v>
      </c>
    </row>
    <row r="40687" spans="1:12" x14ac:dyDescent="0.2">
      <c r="A40687" t="s">
        <v>40686</v>
      </c>
      <c r="B40687" s="1">
        <v>43929</v>
      </c>
      <c r="C40687" s="2">
        <v>136</v>
      </c>
      <c r="D40687" s="2">
        <v>12.48</v>
      </c>
      <c r="E40687" t="s">
        <v>42861</v>
      </c>
      <c r="F40687" t="s">
        <v>81022</v>
      </c>
      <c r="G40687" t="s">
        <v>85102</v>
      </c>
      <c r="H40687" t="s">
        <v>88104</v>
      </c>
      <c r="I40687" t="s">
        <v>126970</v>
      </c>
      <c r="J40687" t="s">
        <v>168505</v>
      </c>
      <c r="K40687" t="s">
        <v>171232</v>
      </c>
      <c r="L40687" t="s">
        <v>176324</v>
      </c>
    </row>
    <row r="40688" spans="1:12" x14ac:dyDescent="0.2">
      <c r="A40688" t="s">
        <v>40687</v>
      </c>
      <c r="B40688" s="1">
        <v>43929</v>
      </c>
      <c r="C40688" s="2">
        <v>136</v>
      </c>
      <c r="D40688" s="2">
        <v>9.76</v>
      </c>
      <c r="E40688" t="s">
        <v>42861</v>
      </c>
      <c r="F40688" t="s">
        <v>81023</v>
      </c>
      <c r="G40688" t="s">
        <v>85102</v>
      </c>
      <c r="H40688" t="s">
        <v>88104</v>
      </c>
      <c r="I40688" t="s">
        <v>126971</v>
      </c>
      <c r="J40688" t="s">
        <v>168506</v>
      </c>
      <c r="K40688" t="s">
        <v>171232</v>
      </c>
      <c r="L40688" t="s">
        <v>176325</v>
      </c>
    </row>
    <row r="40689" spans="1:12" x14ac:dyDescent="0.2">
      <c r="A40689" t="s">
        <v>40688</v>
      </c>
      <c r="B40689" s="1">
        <v>43929</v>
      </c>
      <c r="C40689" s="2">
        <v>136</v>
      </c>
      <c r="D40689" s="2">
        <v>10.06</v>
      </c>
      <c r="E40689" t="s">
        <v>42861</v>
      </c>
      <c r="F40689" t="s">
        <v>81024</v>
      </c>
      <c r="G40689" t="s">
        <v>85102</v>
      </c>
      <c r="H40689" t="s">
        <v>88104</v>
      </c>
      <c r="I40689" t="s">
        <v>126972</v>
      </c>
      <c r="J40689" t="s">
        <v>168507</v>
      </c>
      <c r="K40689" t="s">
        <v>171232</v>
      </c>
      <c r="L40689" t="s">
        <v>176326</v>
      </c>
    </row>
    <row r="40690" spans="1:12" x14ac:dyDescent="0.2">
      <c r="A40690" t="s">
        <v>40689</v>
      </c>
      <c r="B40690" s="1">
        <v>43929</v>
      </c>
      <c r="C40690" s="2">
        <v>136</v>
      </c>
      <c r="D40690" s="2">
        <v>92.5</v>
      </c>
      <c r="E40690" t="s">
        <v>42861</v>
      </c>
      <c r="F40690" t="s">
        <v>81025</v>
      </c>
      <c r="G40690" t="s">
        <v>85103</v>
      </c>
      <c r="H40690" t="s">
        <v>88105</v>
      </c>
      <c r="I40690" t="s">
        <v>126973</v>
      </c>
      <c r="J40690" t="s">
        <v>168508</v>
      </c>
      <c r="K40690" t="s">
        <v>171232</v>
      </c>
      <c r="L40690" t="s">
        <v>176327</v>
      </c>
    </row>
    <row r="40691" spans="1:12" x14ac:dyDescent="0.2">
      <c r="A40691" t="s">
        <v>40690</v>
      </c>
      <c r="B40691" s="1">
        <v>43929</v>
      </c>
      <c r="C40691" s="2">
        <v>136</v>
      </c>
      <c r="D40691" s="2">
        <v>4.16</v>
      </c>
      <c r="E40691" t="s">
        <v>42861</v>
      </c>
      <c r="F40691" t="s">
        <v>81026</v>
      </c>
      <c r="G40691" t="s">
        <v>85104</v>
      </c>
      <c r="H40691" t="s">
        <v>88106</v>
      </c>
      <c r="I40691" t="s">
        <v>126974</v>
      </c>
      <c r="J40691" t="s">
        <v>168509</v>
      </c>
      <c r="K40691" t="s">
        <v>171232</v>
      </c>
      <c r="L40691" t="s">
        <v>176328</v>
      </c>
    </row>
    <row r="40692" spans="1:12" x14ac:dyDescent="0.2">
      <c r="A40692" t="s">
        <v>40691</v>
      </c>
      <c r="B40692" s="1">
        <v>43929</v>
      </c>
      <c r="C40692" s="2">
        <v>136</v>
      </c>
      <c r="D40692" s="2">
        <v>5.44</v>
      </c>
      <c r="E40692" t="s">
        <v>42861</v>
      </c>
      <c r="F40692" t="s">
        <v>81027</v>
      </c>
      <c r="G40692" t="s">
        <v>85104</v>
      </c>
      <c r="H40692" t="s">
        <v>88106</v>
      </c>
      <c r="I40692" t="s">
        <v>126975</v>
      </c>
      <c r="J40692" t="s">
        <v>168510</v>
      </c>
      <c r="K40692" t="s">
        <v>171232</v>
      </c>
      <c r="L40692" t="s">
        <v>176329</v>
      </c>
    </row>
    <row r="40693" spans="1:12" x14ac:dyDescent="0.2">
      <c r="A40693" t="s">
        <v>40692</v>
      </c>
      <c r="B40693" s="1">
        <v>43929</v>
      </c>
      <c r="C40693" s="2">
        <v>136</v>
      </c>
      <c r="D40693" s="2">
        <v>15</v>
      </c>
      <c r="E40693" t="s">
        <v>42861</v>
      </c>
      <c r="F40693" t="s">
        <v>81028</v>
      </c>
      <c r="G40693" t="s">
        <v>85104</v>
      </c>
      <c r="H40693" t="s">
        <v>88106</v>
      </c>
      <c r="I40693" t="s">
        <v>126976</v>
      </c>
      <c r="J40693" t="s">
        <v>168511</v>
      </c>
      <c r="K40693" t="s">
        <v>171232</v>
      </c>
      <c r="L40693" t="s">
        <v>176330</v>
      </c>
    </row>
    <row r="40694" spans="1:12" x14ac:dyDescent="0.2">
      <c r="A40694" t="s">
        <v>40693</v>
      </c>
      <c r="B40694" s="1">
        <v>43929</v>
      </c>
      <c r="C40694" s="2">
        <v>136</v>
      </c>
      <c r="D40694" s="2">
        <v>4.34</v>
      </c>
      <c r="E40694" t="s">
        <v>42861</v>
      </c>
      <c r="F40694" t="s">
        <v>81029</v>
      </c>
      <c r="G40694" t="s">
        <v>85104</v>
      </c>
      <c r="H40694" t="s">
        <v>88106</v>
      </c>
      <c r="I40694" t="s">
        <v>126977</v>
      </c>
      <c r="J40694" t="s">
        <v>168512</v>
      </c>
      <c r="K40694" t="s">
        <v>171232</v>
      </c>
      <c r="L40694" t="s">
        <v>176331</v>
      </c>
    </row>
    <row r="40695" spans="1:12" x14ac:dyDescent="0.2">
      <c r="A40695" t="s">
        <v>40694</v>
      </c>
      <c r="B40695" s="1">
        <v>43929</v>
      </c>
      <c r="C40695" s="2">
        <v>136</v>
      </c>
      <c r="D40695" s="2">
        <v>6.2</v>
      </c>
      <c r="E40695" t="s">
        <v>42861</v>
      </c>
      <c r="F40695" t="s">
        <v>81030</v>
      </c>
      <c r="G40695" t="s">
        <v>85104</v>
      </c>
      <c r="H40695" t="s">
        <v>88106</v>
      </c>
      <c r="I40695" t="s">
        <v>126978</v>
      </c>
      <c r="J40695" t="s">
        <v>168513</v>
      </c>
      <c r="K40695" t="s">
        <v>171232</v>
      </c>
      <c r="L40695" t="s">
        <v>176332</v>
      </c>
    </row>
    <row r="40696" spans="1:12" x14ac:dyDescent="0.2">
      <c r="A40696" t="s">
        <v>40695</v>
      </c>
      <c r="B40696" s="1">
        <v>43929</v>
      </c>
      <c r="C40696" s="2">
        <v>136</v>
      </c>
      <c r="D40696" s="2">
        <v>11.2</v>
      </c>
      <c r="E40696" t="s">
        <v>42861</v>
      </c>
      <c r="F40696" t="s">
        <v>81031</v>
      </c>
      <c r="G40696" t="s">
        <v>85104</v>
      </c>
      <c r="H40696" t="s">
        <v>88106</v>
      </c>
      <c r="I40696" t="s">
        <v>126979</v>
      </c>
      <c r="J40696" t="s">
        <v>168514</v>
      </c>
      <c r="K40696" t="s">
        <v>171232</v>
      </c>
      <c r="L40696" t="s">
        <v>176333</v>
      </c>
    </row>
    <row r="40697" spans="1:12" x14ac:dyDescent="0.2">
      <c r="A40697" t="s">
        <v>40696</v>
      </c>
      <c r="B40697" s="1">
        <v>43930</v>
      </c>
      <c r="C40697" s="2">
        <v>136</v>
      </c>
      <c r="D40697" s="2">
        <v>10.85</v>
      </c>
      <c r="E40697" t="s">
        <v>42861</v>
      </c>
      <c r="F40697" t="s">
        <v>81032</v>
      </c>
      <c r="G40697" t="s">
        <v>85104</v>
      </c>
      <c r="H40697" t="s">
        <v>88106</v>
      </c>
      <c r="I40697" t="s">
        <v>126980</v>
      </c>
      <c r="J40697" t="s">
        <v>168515</v>
      </c>
      <c r="K40697" t="s">
        <v>171232</v>
      </c>
      <c r="L40697" t="s">
        <v>176334</v>
      </c>
    </row>
    <row r="40698" spans="1:12" x14ac:dyDescent="0.2">
      <c r="A40698" t="s">
        <v>40697</v>
      </c>
      <c r="B40698" s="1">
        <v>43930</v>
      </c>
      <c r="C40698" s="2">
        <v>136</v>
      </c>
      <c r="D40698" s="2">
        <v>5.49</v>
      </c>
      <c r="E40698" t="s">
        <v>42861</v>
      </c>
      <c r="F40698" t="s">
        <v>81033</v>
      </c>
      <c r="G40698" t="s">
        <v>85104</v>
      </c>
      <c r="H40698" t="s">
        <v>88106</v>
      </c>
      <c r="I40698" t="s">
        <v>126981</v>
      </c>
      <c r="J40698" t="s">
        <v>168516</v>
      </c>
      <c r="K40698" t="s">
        <v>171232</v>
      </c>
      <c r="L40698" t="s">
        <v>176335</v>
      </c>
    </row>
    <row r="40699" spans="1:12" x14ac:dyDescent="0.2">
      <c r="A40699" t="s">
        <v>40698</v>
      </c>
      <c r="B40699" s="1">
        <v>43930</v>
      </c>
      <c r="C40699" s="2">
        <v>136</v>
      </c>
      <c r="D40699" s="2">
        <v>6.82</v>
      </c>
      <c r="E40699" t="s">
        <v>42861</v>
      </c>
      <c r="F40699" t="s">
        <v>81034</v>
      </c>
      <c r="G40699" t="s">
        <v>85104</v>
      </c>
      <c r="H40699" t="s">
        <v>88106</v>
      </c>
      <c r="I40699" t="s">
        <v>126982</v>
      </c>
      <c r="J40699" t="s">
        <v>168517</v>
      </c>
      <c r="K40699" t="s">
        <v>171232</v>
      </c>
      <c r="L40699" t="s">
        <v>176336</v>
      </c>
    </row>
    <row r="40700" spans="1:12" x14ac:dyDescent="0.2">
      <c r="A40700" t="s">
        <v>40699</v>
      </c>
      <c r="B40700" s="1">
        <v>43930</v>
      </c>
      <c r="C40700" s="2">
        <v>136</v>
      </c>
      <c r="D40700" s="2">
        <v>6.82</v>
      </c>
      <c r="E40700" t="s">
        <v>42861</v>
      </c>
      <c r="F40700" t="s">
        <v>81035</v>
      </c>
      <c r="G40700" t="s">
        <v>85104</v>
      </c>
      <c r="H40700" t="s">
        <v>88106</v>
      </c>
      <c r="I40700" t="s">
        <v>126983</v>
      </c>
      <c r="J40700" t="s">
        <v>168518</v>
      </c>
      <c r="K40700" t="s">
        <v>171232</v>
      </c>
      <c r="L40700" t="s">
        <v>176337</v>
      </c>
    </row>
    <row r="40701" spans="1:12" x14ac:dyDescent="0.2">
      <c r="A40701" t="s">
        <v>40700</v>
      </c>
      <c r="B40701" s="1">
        <v>43930</v>
      </c>
      <c r="C40701" s="2">
        <v>136</v>
      </c>
      <c r="D40701" s="2">
        <v>6.62</v>
      </c>
      <c r="E40701" t="s">
        <v>42861</v>
      </c>
      <c r="F40701" t="s">
        <v>81036</v>
      </c>
      <c r="G40701" t="s">
        <v>85105</v>
      </c>
      <c r="H40701" t="s">
        <v>88107</v>
      </c>
      <c r="I40701" t="s">
        <v>126984</v>
      </c>
      <c r="J40701" t="s">
        <v>168519</v>
      </c>
      <c r="K40701" t="s">
        <v>171232</v>
      </c>
      <c r="L40701" t="s">
        <v>176338</v>
      </c>
    </row>
    <row r="40702" spans="1:12" x14ac:dyDescent="0.2">
      <c r="A40702" t="s">
        <v>40701</v>
      </c>
      <c r="B40702" s="1">
        <v>43930</v>
      </c>
      <c r="C40702" s="2">
        <v>136</v>
      </c>
      <c r="D40702" s="2">
        <v>3.63</v>
      </c>
      <c r="E40702" t="s">
        <v>42861</v>
      </c>
      <c r="F40702" t="s">
        <v>81037</v>
      </c>
      <c r="G40702" t="s">
        <v>85106</v>
      </c>
      <c r="H40702" t="s">
        <v>88108</v>
      </c>
      <c r="I40702" t="s">
        <v>126985</v>
      </c>
      <c r="J40702" t="s">
        <v>168520</v>
      </c>
      <c r="K40702" t="s">
        <v>171232</v>
      </c>
      <c r="L40702" t="s">
        <v>176339</v>
      </c>
    </row>
    <row r="40703" spans="1:12" x14ac:dyDescent="0.2">
      <c r="A40703" t="s">
        <v>40702</v>
      </c>
      <c r="B40703" s="1">
        <v>43930</v>
      </c>
      <c r="C40703" s="2">
        <v>136</v>
      </c>
      <c r="D40703" s="2">
        <v>2.48</v>
      </c>
      <c r="E40703" t="s">
        <v>42861</v>
      </c>
      <c r="F40703" t="s">
        <v>81038</v>
      </c>
      <c r="G40703" t="s">
        <v>85106</v>
      </c>
      <c r="H40703" t="s">
        <v>88108</v>
      </c>
      <c r="I40703" t="s">
        <v>126986</v>
      </c>
      <c r="J40703" t="s">
        <v>168521</v>
      </c>
      <c r="K40703" t="s">
        <v>171232</v>
      </c>
      <c r="L40703" t="s">
        <v>176340</v>
      </c>
    </row>
    <row r="40704" spans="1:12" x14ac:dyDescent="0.2">
      <c r="A40704" t="s">
        <v>40703</v>
      </c>
      <c r="B40704" s="1">
        <v>43930</v>
      </c>
      <c r="C40704" s="2">
        <v>136</v>
      </c>
      <c r="D40704" s="2">
        <v>4.96</v>
      </c>
      <c r="E40704" t="s">
        <v>42861</v>
      </c>
      <c r="F40704" t="s">
        <v>81039</v>
      </c>
      <c r="G40704" t="s">
        <v>85106</v>
      </c>
      <c r="H40704" t="s">
        <v>88108</v>
      </c>
      <c r="I40704" t="s">
        <v>126987</v>
      </c>
      <c r="J40704" t="s">
        <v>168522</v>
      </c>
      <c r="K40704" t="s">
        <v>171232</v>
      </c>
      <c r="L40704" t="s">
        <v>176341</v>
      </c>
    </row>
    <row r="40705" spans="1:12" x14ac:dyDescent="0.2">
      <c r="A40705" t="s">
        <v>40704</v>
      </c>
      <c r="B40705" s="1">
        <v>43930</v>
      </c>
      <c r="C40705" s="2">
        <v>136</v>
      </c>
      <c r="D40705" s="2">
        <v>9.3000000000000007</v>
      </c>
      <c r="E40705" t="s">
        <v>42861</v>
      </c>
      <c r="F40705" t="s">
        <v>81040</v>
      </c>
      <c r="G40705" t="s">
        <v>85106</v>
      </c>
      <c r="H40705" t="s">
        <v>88108</v>
      </c>
      <c r="I40705" t="s">
        <v>126988</v>
      </c>
      <c r="J40705" t="s">
        <v>168523</v>
      </c>
      <c r="K40705" t="s">
        <v>171232</v>
      </c>
      <c r="L40705" t="s">
        <v>176342</v>
      </c>
    </row>
    <row r="40706" spans="1:12" x14ac:dyDescent="0.2">
      <c r="A40706" t="s">
        <v>40705</v>
      </c>
      <c r="B40706" s="1">
        <v>43930</v>
      </c>
      <c r="C40706" s="2">
        <v>136</v>
      </c>
      <c r="D40706" s="2">
        <v>11.55</v>
      </c>
      <c r="E40706" t="s">
        <v>42861</v>
      </c>
      <c r="F40706" t="s">
        <v>81041</v>
      </c>
      <c r="G40706" t="s">
        <v>85106</v>
      </c>
      <c r="H40706" t="s">
        <v>88108</v>
      </c>
      <c r="I40706" t="s">
        <v>126989</v>
      </c>
      <c r="J40706" t="s">
        <v>168524</v>
      </c>
      <c r="K40706" t="s">
        <v>171232</v>
      </c>
      <c r="L40706" t="s">
        <v>176343</v>
      </c>
    </row>
    <row r="40707" spans="1:12" x14ac:dyDescent="0.2">
      <c r="A40707" t="s">
        <v>40706</v>
      </c>
      <c r="B40707" s="1">
        <v>43930</v>
      </c>
      <c r="C40707" s="2">
        <v>136</v>
      </c>
      <c r="D40707" s="2">
        <v>6.2</v>
      </c>
      <c r="E40707" t="s">
        <v>42861</v>
      </c>
      <c r="F40707" t="s">
        <v>81042</v>
      </c>
      <c r="G40707" t="s">
        <v>85106</v>
      </c>
      <c r="H40707" t="s">
        <v>88108</v>
      </c>
      <c r="I40707" t="s">
        <v>126990</v>
      </c>
      <c r="J40707" t="s">
        <v>168525</v>
      </c>
      <c r="K40707" t="s">
        <v>171232</v>
      </c>
      <c r="L40707" t="s">
        <v>176344</v>
      </c>
    </row>
    <row r="40708" spans="1:12" x14ac:dyDescent="0.2">
      <c r="A40708" t="s">
        <v>40707</v>
      </c>
      <c r="B40708" s="1">
        <v>43930</v>
      </c>
      <c r="C40708" s="2">
        <v>136</v>
      </c>
      <c r="D40708" s="2">
        <v>4.41</v>
      </c>
      <c r="E40708" t="s">
        <v>42861</v>
      </c>
      <c r="F40708" t="s">
        <v>81043</v>
      </c>
      <c r="G40708" t="s">
        <v>85106</v>
      </c>
      <c r="H40708" t="s">
        <v>88108</v>
      </c>
      <c r="I40708" t="s">
        <v>126991</v>
      </c>
      <c r="J40708" t="s">
        <v>168526</v>
      </c>
      <c r="K40708" t="s">
        <v>171232</v>
      </c>
      <c r="L40708" t="s">
        <v>176345</v>
      </c>
    </row>
    <row r="40709" spans="1:12" x14ac:dyDescent="0.2">
      <c r="A40709" t="s">
        <v>40708</v>
      </c>
      <c r="B40709" s="1">
        <v>43930</v>
      </c>
      <c r="C40709" s="2">
        <v>136</v>
      </c>
      <c r="D40709" s="2">
        <v>8</v>
      </c>
      <c r="E40709" t="s">
        <v>42861</v>
      </c>
      <c r="F40709" t="s">
        <v>81044</v>
      </c>
      <c r="G40709" t="s">
        <v>85107</v>
      </c>
      <c r="H40709" t="s">
        <v>88109</v>
      </c>
      <c r="I40709" t="s">
        <v>126992</v>
      </c>
      <c r="J40709" t="s">
        <v>168527</v>
      </c>
      <c r="K40709" t="s">
        <v>171232</v>
      </c>
      <c r="L40709" t="s">
        <v>176346</v>
      </c>
    </row>
    <row r="40710" spans="1:12" x14ac:dyDescent="0.2">
      <c r="A40710" t="s">
        <v>40709</v>
      </c>
      <c r="B40710" s="1">
        <v>43930</v>
      </c>
      <c r="C40710" s="2">
        <v>136</v>
      </c>
      <c r="D40710" s="2">
        <v>7.75</v>
      </c>
      <c r="E40710" t="s">
        <v>42861</v>
      </c>
      <c r="F40710" t="s">
        <v>81045</v>
      </c>
      <c r="G40710" t="s">
        <v>85108</v>
      </c>
      <c r="H40710" t="s">
        <v>88110</v>
      </c>
      <c r="I40710" t="s">
        <v>126993</v>
      </c>
      <c r="J40710" t="s">
        <v>168528</v>
      </c>
      <c r="K40710" t="s">
        <v>171232</v>
      </c>
      <c r="L40710" t="s">
        <v>176347</v>
      </c>
    </row>
    <row r="40711" spans="1:12" x14ac:dyDescent="0.2">
      <c r="A40711" t="s">
        <v>40710</v>
      </c>
      <c r="B40711" s="1">
        <v>43930</v>
      </c>
      <c r="C40711" s="2">
        <v>136</v>
      </c>
      <c r="D40711" s="2">
        <v>8.06</v>
      </c>
      <c r="E40711" t="s">
        <v>42861</v>
      </c>
      <c r="F40711" t="s">
        <v>81046</v>
      </c>
      <c r="G40711" t="s">
        <v>85108</v>
      </c>
      <c r="H40711" t="s">
        <v>88110</v>
      </c>
      <c r="I40711" t="s">
        <v>126994</v>
      </c>
      <c r="J40711" t="s">
        <v>168529</v>
      </c>
      <c r="K40711" t="s">
        <v>171232</v>
      </c>
      <c r="L40711" t="s">
        <v>176348</v>
      </c>
    </row>
    <row r="40712" spans="1:12" x14ac:dyDescent="0.2">
      <c r="A40712" t="s">
        <v>40711</v>
      </c>
      <c r="B40712" s="1">
        <v>43931</v>
      </c>
      <c r="C40712" s="2">
        <v>136</v>
      </c>
      <c r="D40712" s="2">
        <v>8.68</v>
      </c>
      <c r="E40712" t="s">
        <v>42861</v>
      </c>
      <c r="F40712" t="s">
        <v>81047</v>
      </c>
      <c r="G40712" t="s">
        <v>85108</v>
      </c>
      <c r="H40712" t="s">
        <v>88110</v>
      </c>
      <c r="I40712" t="s">
        <v>126995</v>
      </c>
      <c r="J40712" t="s">
        <v>168530</v>
      </c>
      <c r="K40712" t="s">
        <v>171232</v>
      </c>
      <c r="L40712" t="s">
        <v>176349</v>
      </c>
    </row>
    <row r="40713" spans="1:12" x14ac:dyDescent="0.2">
      <c r="A40713" t="s">
        <v>40712</v>
      </c>
      <c r="B40713" s="1">
        <v>43931</v>
      </c>
      <c r="C40713" s="2">
        <v>136</v>
      </c>
      <c r="D40713" s="2">
        <v>10.37</v>
      </c>
      <c r="E40713" t="s">
        <v>42861</v>
      </c>
      <c r="F40713" t="s">
        <v>81048</v>
      </c>
      <c r="G40713" t="s">
        <v>85108</v>
      </c>
      <c r="H40713" t="s">
        <v>88110</v>
      </c>
      <c r="I40713" t="s">
        <v>126996</v>
      </c>
      <c r="J40713" t="s">
        <v>168531</v>
      </c>
      <c r="K40713" t="s">
        <v>171232</v>
      </c>
      <c r="L40713" t="s">
        <v>176350</v>
      </c>
    </row>
    <row r="40714" spans="1:12" x14ac:dyDescent="0.2">
      <c r="A40714" t="s">
        <v>40713</v>
      </c>
      <c r="B40714" s="1">
        <v>43931</v>
      </c>
      <c r="C40714" s="2">
        <v>136</v>
      </c>
      <c r="D40714" s="2">
        <v>7.44</v>
      </c>
      <c r="E40714" t="s">
        <v>42861</v>
      </c>
      <c r="F40714" t="s">
        <v>81049</v>
      </c>
      <c r="G40714" t="s">
        <v>85108</v>
      </c>
      <c r="H40714" t="s">
        <v>88110</v>
      </c>
      <c r="I40714" t="s">
        <v>126997</v>
      </c>
      <c r="J40714" t="s">
        <v>168532</v>
      </c>
      <c r="K40714" t="s">
        <v>171232</v>
      </c>
      <c r="L40714" t="s">
        <v>176351</v>
      </c>
    </row>
    <row r="40715" spans="1:12" x14ac:dyDescent="0.2">
      <c r="A40715" t="s">
        <v>40714</v>
      </c>
      <c r="B40715" s="1">
        <v>43931</v>
      </c>
      <c r="C40715" s="2">
        <v>136</v>
      </c>
      <c r="D40715" s="2">
        <v>8.5399999999999991</v>
      </c>
      <c r="E40715" t="s">
        <v>42861</v>
      </c>
      <c r="F40715" t="s">
        <v>81050</v>
      </c>
      <c r="G40715" t="s">
        <v>85108</v>
      </c>
      <c r="H40715" t="s">
        <v>88110</v>
      </c>
      <c r="I40715" t="s">
        <v>126998</v>
      </c>
      <c r="J40715" t="s">
        <v>168533</v>
      </c>
      <c r="K40715" t="s">
        <v>171232</v>
      </c>
      <c r="L40715" t="s">
        <v>176352</v>
      </c>
    </row>
    <row r="40716" spans="1:12" x14ac:dyDescent="0.2">
      <c r="A40716" t="s">
        <v>40715</v>
      </c>
      <c r="B40716" s="1">
        <v>43931</v>
      </c>
      <c r="C40716" s="2">
        <v>136</v>
      </c>
      <c r="D40716" s="2">
        <v>7.36</v>
      </c>
      <c r="E40716" t="s">
        <v>42861</v>
      </c>
      <c r="F40716" t="s">
        <v>81051</v>
      </c>
      <c r="G40716" t="s">
        <v>85108</v>
      </c>
      <c r="H40716" t="s">
        <v>88110</v>
      </c>
      <c r="I40716" t="s">
        <v>126999</v>
      </c>
      <c r="J40716" t="s">
        <v>168534</v>
      </c>
      <c r="K40716" t="s">
        <v>171232</v>
      </c>
      <c r="L40716" t="s">
        <v>176353</v>
      </c>
    </row>
    <row r="40717" spans="1:12" x14ac:dyDescent="0.2">
      <c r="A40717" t="s">
        <v>40716</v>
      </c>
      <c r="B40717" s="1">
        <v>43931</v>
      </c>
      <c r="C40717" s="2">
        <v>136</v>
      </c>
      <c r="D40717" s="2">
        <v>6.51</v>
      </c>
      <c r="E40717" t="s">
        <v>42861</v>
      </c>
      <c r="F40717" t="s">
        <v>81052</v>
      </c>
      <c r="G40717" t="s">
        <v>85108</v>
      </c>
      <c r="H40717" t="s">
        <v>88110</v>
      </c>
      <c r="I40717" t="s">
        <v>127000</v>
      </c>
      <c r="J40717" t="s">
        <v>168535</v>
      </c>
      <c r="K40717" t="s">
        <v>171232</v>
      </c>
      <c r="L40717" t="s">
        <v>176354</v>
      </c>
    </row>
    <row r="40718" spans="1:12" x14ac:dyDescent="0.2">
      <c r="A40718" t="s">
        <v>40717</v>
      </c>
      <c r="B40718" s="1">
        <v>43931</v>
      </c>
      <c r="C40718" s="2">
        <v>136</v>
      </c>
      <c r="D40718" s="2">
        <v>5.44</v>
      </c>
      <c r="E40718" t="s">
        <v>42861</v>
      </c>
      <c r="F40718" t="s">
        <v>81053</v>
      </c>
      <c r="G40718" t="s">
        <v>85108</v>
      </c>
      <c r="H40718" t="s">
        <v>88110</v>
      </c>
      <c r="I40718" t="s">
        <v>127001</v>
      </c>
      <c r="J40718" t="s">
        <v>168536</v>
      </c>
      <c r="K40718" t="s">
        <v>171232</v>
      </c>
      <c r="L40718" t="s">
        <v>176355</v>
      </c>
    </row>
    <row r="40719" spans="1:12" x14ac:dyDescent="0.2">
      <c r="A40719" t="s">
        <v>40718</v>
      </c>
      <c r="B40719" s="1">
        <v>43931</v>
      </c>
      <c r="C40719" s="2">
        <v>136</v>
      </c>
      <c r="D40719" s="2">
        <v>6</v>
      </c>
      <c r="E40719" t="s">
        <v>42861</v>
      </c>
      <c r="F40719" t="s">
        <v>81053</v>
      </c>
      <c r="G40719" t="s">
        <v>85108</v>
      </c>
      <c r="H40719" t="s">
        <v>88110</v>
      </c>
      <c r="I40719" t="s">
        <v>127001</v>
      </c>
      <c r="J40719" t="s">
        <v>168537</v>
      </c>
      <c r="K40719" t="s">
        <v>171232</v>
      </c>
      <c r="L40719" t="s">
        <v>176356</v>
      </c>
    </row>
    <row r="40720" spans="1:12" x14ac:dyDescent="0.2">
      <c r="A40720" t="s">
        <v>40719</v>
      </c>
      <c r="B40720" s="1">
        <v>43931</v>
      </c>
      <c r="C40720" s="2">
        <v>136</v>
      </c>
      <c r="D40720" s="2">
        <v>4.22</v>
      </c>
      <c r="E40720" t="s">
        <v>42861</v>
      </c>
      <c r="F40720" t="s">
        <v>81054</v>
      </c>
      <c r="G40720" t="s">
        <v>85108</v>
      </c>
      <c r="H40720" t="s">
        <v>88110</v>
      </c>
      <c r="I40720" t="s">
        <v>127002</v>
      </c>
      <c r="J40720" t="s">
        <v>168538</v>
      </c>
      <c r="K40720" t="s">
        <v>171232</v>
      </c>
      <c r="L40720" t="s">
        <v>176357</v>
      </c>
    </row>
    <row r="40721" spans="1:12" x14ac:dyDescent="0.2">
      <c r="A40721" t="s">
        <v>40720</v>
      </c>
      <c r="B40721" s="1">
        <v>43931</v>
      </c>
      <c r="C40721" s="2">
        <v>136</v>
      </c>
      <c r="D40721" s="2">
        <v>5.4</v>
      </c>
      <c r="E40721" t="s">
        <v>42861</v>
      </c>
      <c r="F40721" t="s">
        <v>81055</v>
      </c>
      <c r="G40721" t="s">
        <v>85108</v>
      </c>
      <c r="H40721" t="s">
        <v>88110</v>
      </c>
      <c r="I40721" t="s">
        <v>127003</v>
      </c>
      <c r="J40721" t="s">
        <v>168539</v>
      </c>
      <c r="K40721" t="s">
        <v>171232</v>
      </c>
      <c r="L40721" t="s">
        <v>176358</v>
      </c>
    </row>
    <row r="40722" spans="1:12" x14ac:dyDescent="0.2">
      <c r="A40722" t="s">
        <v>40721</v>
      </c>
      <c r="B40722" s="1">
        <v>43931</v>
      </c>
      <c r="C40722" s="2">
        <v>136</v>
      </c>
      <c r="D40722" s="2">
        <v>8.68</v>
      </c>
      <c r="E40722" t="s">
        <v>42861</v>
      </c>
      <c r="F40722" t="s">
        <v>81056</v>
      </c>
      <c r="G40722" t="s">
        <v>85108</v>
      </c>
      <c r="H40722" t="s">
        <v>88110</v>
      </c>
      <c r="I40722" t="s">
        <v>127004</v>
      </c>
      <c r="J40722" t="s">
        <v>168540</v>
      </c>
      <c r="K40722" t="s">
        <v>171232</v>
      </c>
      <c r="L40722" t="s">
        <v>176359</v>
      </c>
    </row>
    <row r="40723" spans="1:12" x14ac:dyDescent="0.2">
      <c r="A40723" t="s">
        <v>40722</v>
      </c>
      <c r="B40723" s="1">
        <v>43931</v>
      </c>
      <c r="C40723" s="2">
        <v>136</v>
      </c>
      <c r="D40723" s="2">
        <v>11.34</v>
      </c>
      <c r="E40723" t="s">
        <v>42861</v>
      </c>
      <c r="F40723" t="s">
        <v>81057</v>
      </c>
      <c r="G40723" t="s">
        <v>85108</v>
      </c>
      <c r="H40723" t="s">
        <v>88110</v>
      </c>
      <c r="I40723" t="s">
        <v>127005</v>
      </c>
      <c r="J40723" t="s">
        <v>168541</v>
      </c>
      <c r="K40723" t="s">
        <v>171233</v>
      </c>
      <c r="L40723" t="s">
        <v>176360</v>
      </c>
    </row>
    <row r="40724" spans="1:12" x14ac:dyDescent="0.2">
      <c r="A40724" t="s">
        <v>40723</v>
      </c>
      <c r="B40724" s="1">
        <v>43931</v>
      </c>
      <c r="C40724" s="2">
        <v>136</v>
      </c>
      <c r="D40724" s="2">
        <v>10.88</v>
      </c>
      <c r="E40724" t="s">
        <v>42861</v>
      </c>
      <c r="F40724" t="s">
        <v>81058</v>
      </c>
      <c r="G40724" t="s">
        <v>85108</v>
      </c>
      <c r="H40724" t="s">
        <v>88110</v>
      </c>
      <c r="I40724" t="s">
        <v>127006</v>
      </c>
      <c r="J40724" t="s">
        <v>168542</v>
      </c>
      <c r="K40724" t="s">
        <v>171234</v>
      </c>
      <c r="L40724" t="s">
        <v>176361</v>
      </c>
    </row>
    <row r="40725" spans="1:12" x14ac:dyDescent="0.2">
      <c r="A40725" t="s">
        <v>40724</v>
      </c>
      <c r="B40725" s="1">
        <v>43931</v>
      </c>
      <c r="C40725" s="2">
        <v>136</v>
      </c>
      <c r="D40725" s="2">
        <v>4.8</v>
      </c>
      <c r="E40725" t="s">
        <v>42861</v>
      </c>
      <c r="F40725" t="s">
        <v>81059</v>
      </c>
      <c r="G40725" t="s">
        <v>85108</v>
      </c>
      <c r="H40725" t="s">
        <v>88110</v>
      </c>
      <c r="I40725" t="s">
        <v>127007</v>
      </c>
      <c r="J40725" t="s">
        <v>168543</v>
      </c>
      <c r="K40725" t="s">
        <v>171234</v>
      </c>
      <c r="L40725" t="s">
        <v>176362</v>
      </c>
    </row>
    <row r="40726" spans="1:12" x14ac:dyDescent="0.2">
      <c r="A40726" t="s">
        <v>40725</v>
      </c>
      <c r="B40726" s="1">
        <v>43931</v>
      </c>
      <c r="C40726" s="2">
        <v>136</v>
      </c>
      <c r="D40726" s="2">
        <v>4.34</v>
      </c>
      <c r="E40726" t="s">
        <v>42861</v>
      </c>
      <c r="F40726" t="s">
        <v>81059</v>
      </c>
      <c r="G40726" t="s">
        <v>85108</v>
      </c>
      <c r="H40726" t="s">
        <v>88110</v>
      </c>
      <c r="I40726" t="s">
        <v>127007</v>
      </c>
      <c r="J40726" t="s">
        <v>168544</v>
      </c>
      <c r="K40726" t="s">
        <v>171234</v>
      </c>
      <c r="L40726" t="s">
        <v>176363</v>
      </c>
    </row>
    <row r="40727" spans="1:12" x14ac:dyDescent="0.2">
      <c r="A40727" t="s">
        <v>40726</v>
      </c>
      <c r="B40727" s="1">
        <v>43931</v>
      </c>
      <c r="C40727" s="2">
        <v>136</v>
      </c>
      <c r="D40727" s="2">
        <v>5.58</v>
      </c>
      <c r="E40727" t="s">
        <v>42861</v>
      </c>
      <c r="F40727" t="s">
        <v>81060</v>
      </c>
      <c r="G40727" t="s">
        <v>85108</v>
      </c>
      <c r="H40727" t="s">
        <v>88110</v>
      </c>
      <c r="I40727" t="s">
        <v>127008</v>
      </c>
      <c r="J40727" t="s">
        <v>168545</v>
      </c>
      <c r="K40727" t="s">
        <v>171234</v>
      </c>
      <c r="L40727" t="s">
        <v>176364</v>
      </c>
    </row>
    <row r="40728" spans="1:12" x14ac:dyDescent="0.2">
      <c r="A40728" t="s">
        <v>40727</v>
      </c>
      <c r="B40728" s="1">
        <v>43931</v>
      </c>
      <c r="C40728" s="2">
        <v>136</v>
      </c>
      <c r="D40728" s="2">
        <v>5.12</v>
      </c>
      <c r="E40728" t="s">
        <v>42861</v>
      </c>
      <c r="F40728" t="s">
        <v>81061</v>
      </c>
      <c r="G40728" t="s">
        <v>85108</v>
      </c>
      <c r="H40728" t="s">
        <v>88110</v>
      </c>
      <c r="I40728" t="s">
        <v>127009</v>
      </c>
      <c r="J40728" t="s">
        <v>168546</v>
      </c>
      <c r="K40728" t="s">
        <v>171234</v>
      </c>
      <c r="L40728" t="s">
        <v>176365</v>
      </c>
    </row>
    <row r="40729" spans="1:12" x14ac:dyDescent="0.2">
      <c r="A40729" t="s">
        <v>40728</v>
      </c>
      <c r="B40729" s="1">
        <v>43934</v>
      </c>
      <c r="C40729" s="2">
        <v>136</v>
      </c>
      <c r="D40729" s="2">
        <v>6.93</v>
      </c>
      <c r="E40729" t="s">
        <v>42861</v>
      </c>
      <c r="F40729" t="s">
        <v>81062</v>
      </c>
      <c r="G40729" t="s">
        <v>85108</v>
      </c>
      <c r="H40729" t="s">
        <v>88110</v>
      </c>
      <c r="I40729" t="s">
        <v>127010</v>
      </c>
      <c r="J40729" t="s">
        <v>168547</v>
      </c>
      <c r="K40729" t="s">
        <v>171234</v>
      </c>
      <c r="L40729" t="s">
        <v>176366</v>
      </c>
    </row>
    <row r="40730" spans="1:12" x14ac:dyDescent="0.2">
      <c r="A40730" t="s">
        <v>40729</v>
      </c>
      <c r="B40730" s="1">
        <v>43934</v>
      </c>
      <c r="C40730" s="2">
        <v>136</v>
      </c>
      <c r="D40730" s="2">
        <v>5.27</v>
      </c>
      <c r="E40730" t="s">
        <v>42861</v>
      </c>
      <c r="F40730" t="s">
        <v>81063</v>
      </c>
      <c r="G40730" t="s">
        <v>85108</v>
      </c>
      <c r="H40730" t="s">
        <v>88110</v>
      </c>
      <c r="I40730" t="s">
        <v>127011</v>
      </c>
      <c r="J40730" t="s">
        <v>168548</v>
      </c>
      <c r="K40730" t="s">
        <v>171234</v>
      </c>
      <c r="L40730" t="s">
        <v>176367</v>
      </c>
    </row>
    <row r="40731" spans="1:12" x14ac:dyDescent="0.2">
      <c r="A40731" t="s">
        <v>40730</v>
      </c>
      <c r="B40731" s="1">
        <v>43934</v>
      </c>
      <c r="C40731" s="2">
        <v>136</v>
      </c>
      <c r="D40731" s="2">
        <v>7.32</v>
      </c>
      <c r="E40731" t="s">
        <v>42861</v>
      </c>
      <c r="F40731" t="s">
        <v>81064</v>
      </c>
      <c r="G40731" t="s">
        <v>85108</v>
      </c>
      <c r="H40731" t="s">
        <v>88110</v>
      </c>
      <c r="I40731" t="s">
        <v>127012</v>
      </c>
      <c r="J40731" t="s">
        <v>168549</v>
      </c>
      <c r="K40731" t="s">
        <v>171234</v>
      </c>
      <c r="L40731" t="s">
        <v>176368</v>
      </c>
    </row>
    <row r="40732" spans="1:12" x14ac:dyDescent="0.2">
      <c r="A40732" t="s">
        <v>40731</v>
      </c>
      <c r="B40732" s="1">
        <v>43934</v>
      </c>
      <c r="C40732" s="2">
        <v>136</v>
      </c>
      <c r="D40732" s="2">
        <v>6.82</v>
      </c>
      <c r="E40732" t="s">
        <v>42861</v>
      </c>
      <c r="F40732" t="s">
        <v>81065</v>
      </c>
      <c r="G40732" t="s">
        <v>85108</v>
      </c>
      <c r="H40732" t="s">
        <v>88110</v>
      </c>
      <c r="I40732" t="s">
        <v>127013</v>
      </c>
      <c r="J40732" t="s">
        <v>168550</v>
      </c>
      <c r="K40732" t="s">
        <v>171234</v>
      </c>
      <c r="L40732" t="s">
        <v>176369</v>
      </c>
    </row>
    <row r="40733" spans="1:12" x14ac:dyDescent="0.2">
      <c r="A40733" t="s">
        <v>40732</v>
      </c>
      <c r="B40733" s="1">
        <v>43934</v>
      </c>
      <c r="C40733" s="2">
        <v>136</v>
      </c>
      <c r="D40733" s="2">
        <v>4.16</v>
      </c>
      <c r="E40733" t="s">
        <v>42861</v>
      </c>
      <c r="F40733" t="s">
        <v>81066</v>
      </c>
      <c r="G40733" t="s">
        <v>85108</v>
      </c>
      <c r="H40733" t="s">
        <v>88110</v>
      </c>
      <c r="I40733" t="s">
        <v>127014</v>
      </c>
      <c r="J40733" t="s">
        <v>168551</v>
      </c>
      <c r="K40733" t="s">
        <v>171234</v>
      </c>
      <c r="L40733" t="s">
        <v>176370</v>
      </c>
    </row>
    <row r="40734" spans="1:12" x14ac:dyDescent="0.2">
      <c r="A40734" t="s">
        <v>40733</v>
      </c>
      <c r="B40734" s="1">
        <v>43934</v>
      </c>
      <c r="C40734" s="2">
        <v>136</v>
      </c>
      <c r="D40734" s="2">
        <v>5.51</v>
      </c>
      <c r="E40734" t="s">
        <v>42861</v>
      </c>
      <c r="F40734" t="s">
        <v>81067</v>
      </c>
      <c r="G40734" t="s">
        <v>85108</v>
      </c>
      <c r="H40734" t="s">
        <v>88110</v>
      </c>
      <c r="I40734" t="s">
        <v>127015</v>
      </c>
      <c r="J40734" t="s">
        <v>168552</v>
      </c>
      <c r="K40734" t="s">
        <v>171234</v>
      </c>
      <c r="L40734" t="s">
        <v>176371</v>
      </c>
    </row>
    <row r="40735" spans="1:12" x14ac:dyDescent="0.2">
      <c r="A40735" t="s">
        <v>40734</v>
      </c>
      <c r="B40735" s="1">
        <v>43934</v>
      </c>
      <c r="C40735" s="2">
        <v>136</v>
      </c>
      <c r="D40735" s="2">
        <v>4.4800000000000004</v>
      </c>
      <c r="E40735" t="s">
        <v>42861</v>
      </c>
      <c r="F40735" t="s">
        <v>81067</v>
      </c>
      <c r="G40735" t="s">
        <v>85108</v>
      </c>
      <c r="H40735" t="s">
        <v>88110</v>
      </c>
      <c r="I40735" t="s">
        <v>127016</v>
      </c>
      <c r="J40735" t="s">
        <v>168553</v>
      </c>
      <c r="K40735" t="s">
        <v>171234</v>
      </c>
      <c r="L40735" t="s">
        <v>176372</v>
      </c>
    </row>
    <row r="40736" spans="1:12" x14ac:dyDescent="0.2">
      <c r="A40736" t="s">
        <v>40735</v>
      </c>
      <c r="B40736" s="1">
        <v>43934</v>
      </c>
      <c r="C40736" s="2">
        <v>136</v>
      </c>
      <c r="D40736" s="2">
        <v>4.2699999999999996</v>
      </c>
      <c r="E40736" t="s">
        <v>42861</v>
      </c>
      <c r="F40736" t="s">
        <v>81068</v>
      </c>
      <c r="G40736" t="s">
        <v>85108</v>
      </c>
      <c r="H40736" t="s">
        <v>88110</v>
      </c>
      <c r="I40736" t="s">
        <v>127017</v>
      </c>
      <c r="J40736" t="s">
        <v>168554</v>
      </c>
      <c r="K40736" t="s">
        <v>171234</v>
      </c>
      <c r="L40736" t="s">
        <v>176373</v>
      </c>
    </row>
    <row r="40737" spans="1:12" x14ac:dyDescent="0.2">
      <c r="A40737" t="s">
        <v>40736</v>
      </c>
      <c r="B40737" s="1">
        <v>43934</v>
      </c>
      <c r="C40737" s="2">
        <v>136</v>
      </c>
      <c r="D40737" s="2">
        <v>5.85</v>
      </c>
      <c r="E40737" t="s">
        <v>42861</v>
      </c>
      <c r="F40737" t="s">
        <v>81069</v>
      </c>
      <c r="G40737" t="s">
        <v>85108</v>
      </c>
      <c r="H40737" t="s">
        <v>88110</v>
      </c>
      <c r="I40737" t="s">
        <v>127018</v>
      </c>
      <c r="J40737" t="s">
        <v>168555</v>
      </c>
      <c r="K40737" t="s">
        <v>171234</v>
      </c>
      <c r="L40737" t="s">
        <v>176374</v>
      </c>
    </row>
    <row r="40738" spans="1:12" x14ac:dyDescent="0.2">
      <c r="A40738" t="s">
        <v>40737</v>
      </c>
      <c r="B40738" s="1">
        <v>43934</v>
      </c>
      <c r="C40738" s="2">
        <v>136</v>
      </c>
      <c r="D40738" s="2">
        <v>4.6500000000000004</v>
      </c>
      <c r="E40738" t="s">
        <v>42861</v>
      </c>
      <c r="F40738" t="s">
        <v>81070</v>
      </c>
      <c r="G40738" t="s">
        <v>85108</v>
      </c>
      <c r="H40738" t="s">
        <v>88110</v>
      </c>
      <c r="I40738" t="s">
        <v>127019</v>
      </c>
      <c r="J40738" t="s">
        <v>168556</v>
      </c>
      <c r="K40738" t="s">
        <v>171234</v>
      </c>
      <c r="L40738" t="s">
        <v>176375</v>
      </c>
    </row>
    <row r="40739" spans="1:12" x14ac:dyDescent="0.2">
      <c r="A40739" t="s">
        <v>40738</v>
      </c>
      <c r="B40739" s="1">
        <v>43934</v>
      </c>
      <c r="C40739" s="2">
        <v>136</v>
      </c>
      <c r="D40739" s="2">
        <v>6.2</v>
      </c>
      <c r="E40739" t="s">
        <v>42861</v>
      </c>
      <c r="F40739" t="s">
        <v>81071</v>
      </c>
      <c r="G40739" t="s">
        <v>85108</v>
      </c>
      <c r="H40739" t="s">
        <v>88110</v>
      </c>
      <c r="I40739" t="s">
        <v>127020</v>
      </c>
      <c r="J40739" t="s">
        <v>168557</v>
      </c>
      <c r="K40739" t="s">
        <v>171234</v>
      </c>
      <c r="L40739" t="s">
        <v>176376</v>
      </c>
    </row>
    <row r="40740" spans="1:12" x14ac:dyDescent="0.2">
      <c r="A40740" t="s">
        <v>40739</v>
      </c>
      <c r="B40740" s="1">
        <v>43934</v>
      </c>
      <c r="C40740" s="2">
        <v>136</v>
      </c>
      <c r="D40740" s="2">
        <v>3.96</v>
      </c>
      <c r="E40740" t="s">
        <v>42861</v>
      </c>
      <c r="F40740" t="s">
        <v>81072</v>
      </c>
      <c r="G40740" t="s">
        <v>85108</v>
      </c>
      <c r="H40740" t="s">
        <v>88110</v>
      </c>
      <c r="I40740" t="s">
        <v>127021</v>
      </c>
      <c r="J40740" t="s">
        <v>168558</v>
      </c>
      <c r="K40740" t="s">
        <v>171234</v>
      </c>
      <c r="L40740" t="s">
        <v>176377</v>
      </c>
    </row>
    <row r="40741" spans="1:12" x14ac:dyDescent="0.2">
      <c r="A40741" t="s">
        <v>40740</v>
      </c>
      <c r="B40741" s="1">
        <v>43934</v>
      </c>
      <c r="C40741" s="2">
        <v>136</v>
      </c>
      <c r="D40741" s="2">
        <v>5.18</v>
      </c>
      <c r="E40741" t="s">
        <v>42861</v>
      </c>
      <c r="F40741" t="s">
        <v>81073</v>
      </c>
      <c r="G40741" t="s">
        <v>85108</v>
      </c>
      <c r="H40741" t="s">
        <v>88110</v>
      </c>
      <c r="I40741" t="s">
        <v>127022</v>
      </c>
      <c r="J40741" t="s">
        <v>168559</v>
      </c>
      <c r="K40741" t="s">
        <v>171234</v>
      </c>
      <c r="L40741" t="s">
        <v>176378</v>
      </c>
    </row>
    <row r="40742" spans="1:12" x14ac:dyDescent="0.2">
      <c r="A40742" t="s">
        <v>40741</v>
      </c>
      <c r="B40742" s="1">
        <v>43934</v>
      </c>
      <c r="C40742" s="2">
        <v>136</v>
      </c>
      <c r="D40742" s="2">
        <v>9.76</v>
      </c>
      <c r="E40742" t="s">
        <v>42861</v>
      </c>
      <c r="F40742" t="s">
        <v>81074</v>
      </c>
      <c r="G40742" t="s">
        <v>85108</v>
      </c>
      <c r="H40742" t="s">
        <v>88110</v>
      </c>
      <c r="I40742" t="s">
        <v>127023</v>
      </c>
      <c r="J40742" t="s">
        <v>168560</v>
      </c>
      <c r="K40742" t="s">
        <v>171234</v>
      </c>
      <c r="L40742" t="s">
        <v>176379</v>
      </c>
    </row>
    <row r="40743" spans="1:12" x14ac:dyDescent="0.2">
      <c r="A40743" t="s">
        <v>40742</v>
      </c>
      <c r="B40743" s="1">
        <v>43934</v>
      </c>
      <c r="C40743" s="2">
        <v>136</v>
      </c>
      <c r="D40743" s="2">
        <v>6.6</v>
      </c>
      <c r="E40743" t="s">
        <v>42861</v>
      </c>
      <c r="F40743" t="s">
        <v>81075</v>
      </c>
      <c r="G40743" t="s">
        <v>85108</v>
      </c>
      <c r="H40743" t="s">
        <v>88110</v>
      </c>
      <c r="I40743" t="s">
        <v>127023</v>
      </c>
      <c r="J40743" t="s">
        <v>168560</v>
      </c>
      <c r="K40743" t="s">
        <v>171234</v>
      </c>
      <c r="L40743" t="s">
        <v>176380</v>
      </c>
    </row>
    <row r="40744" spans="1:12" x14ac:dyDescent="0.2">
      <c r="A40744" t="s">
        <v>40743</v>
      </c>
      <c r="B40744" s="1">
        <v>43934</v>
      </c>
      <c r="C40744" s="2">
        <v>136</v>
      </c>
      <c r="D40744" s="2">
        <v>6.08</v>
      </c>
      <c r="E40744" t="s">
        <v>42861</v>
      </c>
      <c r="F40744" t="s">
        <v>81076</v>
      </c>
      <c r="G40744" t="s">
        <v>85108</v>
      </c>
      <c r="H40744" t="s">
        <v>88110</v>
      </c>
      <c r="I40744" t="s">
        <v>127024</v>
      </c>
      <c r="J40744" t="s">
        <v>168561</v>
      </c>
      <c r="K40744" t="s">
        <v>171234</v>
      </c>
      <c r="L40744" t="s">
        <v>176381</v>
      </c>
    </row>
    <row r="40745" spans="1:12" x14ac:dyDescent="0.2">
      <c r="A40745" t="s">
        <v>40744</v>
      </c>
      <c r="B40745" s="1">
        <v>43934</v>
      </c>
      <c r="C40745" s="2">
        <v>136</v>
      </c>
      <c r="D40745" s="2">
        <v>6.72</v>
      </c>
      <c r="E40745" t="s">
        <v>42861</v>
      </c>
      <c r="F40745" t="s">
        <v>81076</v>
      </c>
      <c r="G40745" t="s">
        <v>85108</v>
      </c>
      <c r="H40745" t="s">
        <v>88110</v>
      </c>
      <c r="I40745" t="s">
        <v>127024</v>
      </c>
      <c r="J40745" t="s">
        <v>168562</v>
      </c>
      <c r="K40745" t="s">
        <v>171234</v>
      </c>
      <c r="L40745" t="s">
        <v>176382</v>
      </c>
    </row>
    <row r="40746" spans="1:12" x14ac:dyDescent="0.2">
      <c r="A40746" t="s">
        <v>40745</v>
      </c>
      <c r="B40746" s="1">
        <v>43934</v>
      </c>
      <c r="C40746" s="2">
        <v>136</v>
      </c>
      <c r="D40746" s="2">
        <v>11.47</v>
      </c>
      <c r="E40746" t="s">
        <v>42861</v>
      </c>
      <c r="F40746" t="s">
        <v>81077</v>
      </c>
      <c r="G40746" t="s">
        <v>85108</v>
      </c>
      <c r="H40746" t="s">
        <v>88110</v>
      </c>
      <c r="I40746" t="s">
        <v>127025</v>
      </c>
      <c r="J40746" t="s">
        <v>168563</v>
      </c>
      <c r="K40746" t="s">
        <v>171234</v>
      </c>
      <c r="L40746" t="s">
        <v>176383</v>
      </c>
    </row>
    <row r="40747" spans="1:12" x14ac:dyDescent="0.2">
      <c r="A40747" t="s">
        <v>40746</v>
      </c>
      <c r="B40747" s="1">
        <v>43934</v>
      </c>
      <c r="C40747" s="2">
        <v>136</v>
      </c>
      <c r="D40747" s="2">
        <v>6.3</v>
      </c>
      <c r="E40747" t="s">
        <v>42861</v>
      </c>
      <c r="F40747" t="s">
        <v>81078</v>
      </c>
      <c r="G40747" t="s">
        <v>85108</v>
      </c>
      <c r="H40747" t="s">
        <v>88110</v>
      </c>
      <c r="I40747" t="s">
        <v>127026</v>
      </c>
      <c r="J40747" t="s">
        <v>168564</v>
      </c>
      <c r="K40747" t="s">
        <v>171234</v>
      </c>
      <c r="L40747" t="s">
        <v>176384</v>
      </c>
    </row>
    <row r="40748" spans="1:12" x14ac:dyDescent="0.2">
      <c r="A40748" t="s">
        <v>40747</v>
      </c>
      <c r="B40748" s="1">
        <v>43934</v>
      </c>
      <c r="C40748" s="2">
        <v>136</v>
      </c>
      <c r="D40748" s="2">
        <v>12.4</v>
      </c>
      <c r="E40748" t="s">
        <v>42861</v>
      </c>
      <c r="F40748" t="s">
        <v>81079</v>
      </c>
      <c r="G40748" t="s">
        <v>85108</v>
      </c>
      <c r="H40748" t="s">
        <v>88110</v>
      </c>
      <c r="I40748" t="s">
        <v>127027</v>
      </c>
      <c r="J40748" t="s">
        <v>168565</v>
      </c>
      <c r="K40748" t="s">
        <v>171234</v>
      </c>
      <c r="L40748" t="s">
        <v>176385</v>
      </c>
    </row>
    <row r="40749" spans="1:12" x14ac:dyDescent="0.2">
      <c r="A40749" t="s">
        <v>40748</v>
      </c>
      <c r="B40749" s="1">
        <v>43934</v>
      </c>
      <c r="C40749" s="2">
        <v>136</v>
      </c>
      <c r="D40749" s="2">
        <v>7.68</v>
      </c>
      <c r="E40749" t="s">
        <v>42861</v>
      </c>
      <c r="F40749" t="s">
        <v>81080</v>
      </c>
      <c r="G40749" t="s">
        <v>85108</v>
      </c>
      <c r="H40749" t="s">
        <v>88110</v>
      </c>
      <c r="I40749" t="s">
        <v>127028</v>
      </c>
      <c r="J40749" t="s">
        <v>168566</v>
      </c>
      <c r="K40749" t="s">
        <v>171234</v>
      </c>
      <c r="L40749" t="s">
        <v>176386</v>
      </c>
    </row>
    <row r="40750" spans="1:12" x14ac:dyDescent="0.2">
      <c r="A40750" t="s">
        <v>40749</v>
      </c>
      <c r="B40750" s="1">
        <v>43934</v>
      </c>
      <c r="C40750" s="2">
        <v>136</v>
      </c>
      <c r="D40750" s="2">
        <v>3.96</v>
      </c>
      <c r="E40750" t="s">
        <v>42861</v>
      </c>
      <c r="F40750" t="s">
        <v>81081</v>
      </c>
      <c r="G40750" t="s">
        <v>85108</v>
      </c>
      <c r="H40750" t="s">
        <v>88110</v>
      </c>
      <c r="I40750" t="s">
        <v>127029</v>
      </c>
      <c r="J40750" t="s">
        <v>168567</v>
      </c>
      <c r="K40750" t="s">
        <v>171234</v>
      </c>
      <c r="L40750" t="s">
        <v>176387</v>
      </c>
    </row>
    <row r="40751" spans="1:12" x14ac:dyDescent="0.2">
      <c r="A40751" t="s">
        <v>40750</v>
      </c>
      <c r="B40751" s="1">
        <v>43935</v>
      </c>
      <c r="C40751" s="2">
        <v>136</v>
      </c>
      <c r="D40751" s="2">
        <v>8.06</v>
      </c>
      <c r="E40751" t="s">
        <v>42861</v>
      </c>
      <c r="F40751" t="s">
        <v>81082</v>
      </c>
      <c r="G40751" t="s">
        <v>85108</v>
      </c>
      <c r="H40751" t="s">
        <v>88110</v>
      </c>
      <c r="I40751" t="s">
        <v>127030</v>
      </c>
      <c r="J40751" t="s">
        <v>168568</v>
      </c>
      <c r="K40751" t="s">
        <v>171234</v>
      </c>
      <c r="L40751" t="s">
        <v>176388</v>
      </c>
    </row>
    <row r="40752" spans="1:12" x14ac:dyDescent="0.2">
      <c r="A40752" t="s">
        <v>40751</v>
      </c>
      <c r="B40752" s="1">
        <v>43935</v>
      </c>
      <c r="C40752" s="2">
        <v>136</v>
      </c>
      <c r="D40752" s="2">
        <v>9.3000000000000007</v>
      </c>
      <c r="E40752" t="s">
        <v>42861</v>
      </c>
      <c r="F40752" t="s">
        <v>81083</v>
      </c>
      <c r="G40752" t="s">
        <v>85108</v>
      </c>
      <c r="H40752" t="s">
        <v>88110</v>
      </c>
      <c r="I40752" t="s">
        <v>127031</v>
      </c>
      <c r="J40752" t="s">
        <v>168569</v>
      </c>
      <c r="K40752" t="s">
        <v>171234</v>
      </c>
      <c r="L40752" t="s">
        <v>176389</v>
      </c>
    </row>
    <row r="40753" spans="1:12" x14ac:dyDescent="0.2">
      <c r="A40753" t="s">
        <v>40752</v>
      </c>
      <c r="B40753" s="1">
        <v>43935</v>
      </c>
      <c r="C40753" s="2">
        <v>136</v>
      </c>
      <c r="D40753" s="2">
        <v>10.37</v>
      </c>
      <c r="E40753" t="s">
        <v>42861</v>
      </c>
      <c r="F40753" t="s">
        <v>81084</v>
      </c>
      <c r="G40753" t="s">
        <v>85109</v>
      </c>
      <c r="H40753" t="s">
        <v>88111</v>
      </c>
      <c r="I40753" t="s">
        <v>127032</v>
      </c>
      <c r="J40753" t="s">
        <v>168570</v>
      </c>
      <c r="K40753" t="s">
        <v>171234</v>
      </c>
      <c r="L40753" t="s">
        <v>176390</v>
      </c>
    </row>
    <row r="40754" spans="1:12" x14ac:dyDescent="0.2">
      <c r="A40754" t="s">
        <v>40753</v>
      </c>
      <c r="B40754" s="1">
        <v>43935</v>
      </c>
      <c r="C40754" s="2">
        <v>136</v>
      </c>
      <c r="D40754" s="2">
        <v>3.66</v>
      </c>
      <c r="E40754" t="s">
        <v>42861</v>
      </c>
      <c r="F40754" t="s">
        <v>81085</v>
      </c>
      <c r="G40754" t="s">
        <v>85110</v>
      </c>
      <c r="H40754" t="s">
        <v>88112</v>
      </c>
      <c r="I40754" t="s">
        <v>127033</v>
      </c>
      <c r="J40754" t="s">
        <v>168571</v>
      </c>
      <c r="K40754" t="s">
        <v>171234</v>
      </c>
      <c r="L40754" t="s">
        <v>176391</v>
      </c>
    </row>
    <row r="40755" spans="1:12" x14ac:dyDescent="0.2">
      <c r="A40755" t="s">
        <v>40754</v>
      </c>
      <c r="B40755" s="1">
        <v>43935</v>
      </c>
      <c r="C40755" s="2">
        <v>136</v>
      </c>
      <c r="D40755" s="2">
        <v>8.06</v>
      </c>
      <c r="E40755" t="s">
        <v>42861</v>
      </c>
      <c r="F40755" t="s">
        <v>81086</v>
      </c>
      <c r="G40755" t="s">
        <v>85110</v>
      </c>
      <c r="H40755" t="s">
        <v>88112</v>
      </c>
      <c r="I40755" t="s">
        <v>127034</v>
      </c>
      <c r="J40755" t="s">
        <v>168572</v>
      </c>
      <c r="K40755" t="s">
        <v>171234</v>
      </c>
      <c r="L40755" t="s">
        <v>176392</v>
      </c>
    </row>
    <row r="40756" spans="1:12" x14ac:dyDescent="0.2">
      <c r="A40756" t="s">
        <v>40755</v>
      </c>
      <c r="B40756" s="1">
        <v>43935</v>
      </c>
      <c r="C40756" s="2">
        <v>136</v>
      </c>
      <c r="D40756" s="2">
        <v>4.34</v>
      </c>
      <c r="E40756" t="s">
        <v>42861</v>
      </c>
      <c r="F40756" t="s">
        <v>81087</v>
      </c>
      <c r="G40756" t="s">
        <v>85110</v>
      </c>
      <c r="H40756" t="s">
        <v>88112</v>
      </c>
      <c r="I40756" t="s">
        <v>127035</v>
      </c>
      <c r="J40756" t="s">
        <v>168573</v>
      </c>
      <c r="K40756" t="s">
        <v>171234</v>
      </c>
      <c r="L40756" t="s">
        <v>176393</v>
      </c>
    </row>
    <row r="40757" spans="1:12" x14ac:dyDescent="0.2">
      <c r="A40757" t="s">
        <v>40756</v>
      </c>
      <c r="B40757" s="1">
        <v>43935</v>
      </c>
      <c r="C40757" s="2">
        <v>136</v>
      </c>
      <c r="D40757" s="2">
        <v>5.58</v>
      </c>
      <c r="E40757" t="s">
        <v>42861</v>
      </c>
      <c r="F40757" t="s">
        <v>81088</v>
      </c>
      <c r="G40757" t="s">
        <v>85110</v>
      </c>
      <c r="H40757" t="s">
        <v>88112</v>
      </c>
      <c r="I40757" t="s">
        <v>127036</v>
      </c>
      <c r="J40757" t="s">
        <v>168574</v>
      </c>
      <c r="K40757" t="s">
        <v>171234</v>
      </c>
      <c r="L40757" t="s">
        <v>176394</v>
      </c>
    </row>
    <row r="40758" spans="1:12" x14ac:dyDescent="0.2">
      <c r="A40758" t="s">
        <v>40757</v>
      </c>
      <c r="B40758" s="1">
        <v>43935</v>
      </c>
      <c r="C40758" s="2">
        <v>136</v>
      </c>
      <c r="D40758" s="2">
        <v>3.1</v>
      </c>
      <c r="E40758" t="s">
        <v>42861</v>
      </c>
      <c r="F40758" t="s">
        <v>81089</v>
      </c>
      <c r="G40758" t="s">
        <v>85110</v>
      </c>
      <c r="H40758" t="s">
        <v>88112</v>
      </c>
      <c r="I40758" t="s">
        <v>127037</v>
      </c>
      <c r="J40758" t="s">
        <v>168575</v>
      </c>
      <c r="K40758" t="s">
        <v>171234</v>
      </c>
      <c r="L40758" t="s">
        <v>176395</v>
      </c>
    </row>
    <row r="40759" spans="1:12" x14ac:dyDescent="0.2">
      <c r="A40759" t="s">
        <v>40758</v>
      </c>
      <c r="B40759" s="1">
        <v>43935</v>
      </c>
      <c r="C40759" s="2">
        <v>136</v>
      </c>
      <c r="D40759" s="2">
        <v>6.82</v>
      </c>
      <c r="E40759" t="s">
        <v>42861</v>
      </c>
      <c r="F40759" t="s">
        <v>81090</v>
      </c>
      <c r="G40759" t="s">
        <v>85110</v>
      </c>
      <c r="H40759" t="s">
        <v>88112</v>
      </c>
      <c r="I40759" t="s">
        <v>127038</v>
      </c>
      <c r="J40759" t="s">
        <v>168576</v>
      </c>
      <c r="K40759" t="s">
        <v>171234</v>
      </c>
      <c r="L40759" t="s">
        <v>176396</v>
      </c>
    </row>
    <row r="40760" spans="1:12" x14ac:dyDescent="0.2">
      <c r="A40760" t="s">
        <v>40759</v>
      </c>
      <c r="B40760" s="1">
        <v>43935</v>
      </c>
      <c r="C40760" s="2">
        <v>136</v>
      </c>
      <c r="D40760" s="2">
        <v>7.56</v>
      </c>
      <c r="E40760" t="s">
        <v>42861</v>
      </c>
      <c r="F40760" t="s">
        <v>81091</v>
      </c>
      <c r="G40760" t="s">
        <v>85110</v>
      </c>
      <c r="H40760" t="s">
        <v>88112</v>
      </c>
      <c r="I40760" t="s">
        <v>127039</v>
      </c>
      <c r="J40760" t="s">
        <v>168577</v>
      </c>
      <c r="K40760" t="s">
        <v>171234</v>
      </c>
      <c r="L40760" t="s">
        <v>176397</v>
      </c>
    </row>
    <row r="40761" spans="1:12" x14ac:dyDescent="0.2">
      <c r="A40761" t="s">
        <v>40760</v>
      </c>
      <c r="B40761" s="1">
        <v>43935</v>
      </c>
      <c r="C40761" s="2">
        <v>136</v>
      </c>
      <c r="D40761" s="2">
        <v>6.93</v>
      </c>
      <c r="E40761" t="s">
        <v>42861</v>
      </c>
      <c r="F40761" t="s">
        <v>81092</v>
      </c>
      <c r="G40761" t="s">
        <v>85110</v>
      </c>
      <c r="H40761" t="s">
        <v>88112</v>
      </c>
      <c r="I40761" t="s">
        <v>127040</v>
      </c>
      <c r="J40761" t="s">
        <v>168578</v>
      </c>
      <c r="K40761" t="s">
        <v>171235</v>
      </c>
      <c r="L40761" t="s">
        <v>176398</v>
      </c>
    </row>
    <row r="40762" spans="1:12" x14ac:dyDescent="0.2">
      <c r="A40762" t="s">
        <v>40761</v>
      </c>
      <c r="B40762" s="1">
        <v>43935</v>
      </c>
      <c r="C40762" s="2">
        <v>136</v>
      </c>
      <c r="D40762" s="2">
        <v>9.92</v>
      </c>
      <c r="E40762" t="s">
        <v>42861</v>
      </c>
      <c r="F40762" t="s">
        <v>81093</v>
      </c>
      <c r="G40762" t="s">
        <v>85110</v>
      </c>
      <c r="H40762" t="s">
        <v>88112</v>
      </c>
      <c r="I40762" t="s">
        <v>127041</v>
      </c>
      <c r="J40762" t="s">
        <v>168579</v>
      </c>
      <c r="K40762" t="s">
        <v>171236</v>
      </c>
      <c r="L40762" t="s">
        <v>176399</v>
      </c>
    </row>
    <row r="40763" spans="1:12" x14ac:dyDescent="0.2">
      <c r="A40763" t="s">
        <v>40762</v>
      </c>
      <c r="B40763" s="1">
        <v>43935</v>
      </c>
      <c r="C40763" s="2">
        <v>136</v>
      </c>
      <c r="D40763" s="2">
        <v>36.270000000000003</v>
      </c>
      <c r="E40763" t="s">
        <v>42861</v>
      </c>
      <c r="F40763" t="s">
        <v>81094</v>
      </c>
      <c r="G40763" t="s">
        <v>85111</v>
      </c>
      <c r="H40763" t="s">
        <v>88113</v>
      </c>
      <c r="I40763" t="s">
        <v>127042</v>
      </c>
      <c r="J40763" t="s">
        <v>168580</v>
      </c>
      <c r="K40763" t="s">
        <v>171236</v>
      </c>
      <c r="L40763" t="s">
        <v>176400</v>
      </c>
    </row>
    <row r="40764" spans="1:12" x14ac:dyDescent="0.2">
      <c r="A40764" t="s">
        <v>40763</v>
      </c>
      <c r="B40764" s="1">
        <v>43935</v>
      </c>
      <c r="C40764" s="2">
        <v>136</v>
      </c>
      <c r="D40764" s="2">
        <v>6.51</v>
      </c>
      <c r="E40764" t="s">
        <v>42861</v>
      </c>
      <c r="F40764" t="s">
        <v>81095</v>
      </c>
      <c r="G40764" t="s">
        <v>85112</v>
      </c>
      <c r="H40764" t="s">
        <v>88114</v>
      </c>
      <c r="I40764" t="s">
        <v>127043</v>
      </c>
      <c r="J40764" t="s">
        <v>168581</v>
      </c>
      <c r="K40764" t="s">
        <v>171236</v>
      </c>
      <c r="L40764" t="s">
        <v>176401</v>
      </c>
    </row>
    <row r="40765" spans="1:12" x14ac:dyDescent="0.2">
      <c r="A40765" t="s">
        <v>40764</v>
      </c>
      <c r="B40765" s="1">
        <v>43935</v>
      </c>
      <c r="C40765" s="2">
        <v>136</v>
      </c>
      <c r="D40765" s="2">
        <v>14.26</v>
      </c>
      <c r="E40765" t="s">
        <v>42861</v>
      </c>
      <c r="F40765" t="s">
        <v>81096</v>
      </c>
      <c r="G40765" t="s">
        <v>85112</v>
      </c>
      <c r="H40765" t="s">
        <v>88115</v>
      </c>
      <c r="I40765" t="s">
        <v>127044</v>
      </c>
      <c r="J40765" t="s">
        <v>168582</v>
      </c>
      <c r="K40765" t="s">
        <v>171236</v>
      </c>
      <c r="L40765" t="s">
        <v>176402</v>
      </c>
    </row>
    <row r="40766" spans="1:12" x14ac:dyDescent="0.2">
      <c r="A40766" t="s">
        <v>40765</v>
      </c>
      <c r="B40766" s="1">
        <v>43935</v>
      </c>
      <c r="C40766" s="2">
        <v>136</v>
      </c>
      <c r="D40766" s="2">
        <v>3.41</v>
      </c>
      <c r="E40766" t="s">
        <v>42861</v>
      </c>
      <c r="F40766" t="s">
        <v>81097</v>
      </c>
      <c r="G40766" t="s">
        <v>85112</v>
      </c>
      <c r="H40766" t="s">
        <v>88115</v>
      </c>
      <c r="I40766" t="s">
        <v>127045</v>
      </c>
      <c r="J40766" t="s">
        <v>168583</v>
      </c>
      <c r="K40766" t="s">
        <v>171236</v>
      </c>
      <c r="L40766" t="s">
        <v>176403</v>
      </c>
    </row>
    <row r="40767" spans="1:12" x14ac:dyDescent="0.2">
      <c r="A40767" t="s">
        <v>40766</v>
      </c>
      <c r="B40767" s="1">
        <v>43935</v>
      </c>
      <c r="C40767" s="2">
        <v>136</v>
      </c>
      <c r="D40767" s="2">
        <v>3.66</v>
      </c>
      <c r="E40767" t="s">
        <v>42861</v>
      </c>
      <c r="F40767" t="s">
        <v>81098</v>
      </c>
      <c r="G40767" t="s">
        <v>85112</v>
      </c>
      <c r="H40767" t="s">
        <v>88115</v>
      </c>
      <c r="I40767" t="s">
        <v>127046</v>
      </c>
      <c r="J40767" t="s">
        <v>168584</v>
      </c>
      <c r="K40767" t="s">
        <v>171236</v>
      </c>
      <c r="L40767" t="s">
        <v>176404</v>
      </c>
    </row>
    <row r="40768" spans="1:12" x14ac:dyDescent="0.2">
      <c r="A40768" t="s">
        <v>40767</v>
      </c>
      <c r="B40768" s="1">
        <v>43935</v>
      </c>
      <c r="C40768" s="2">
        <v>136</v>
      </c>
      <c r="D40768" s="2">
        <v>10.88</v>
      </c>
      <c r="E40768" t="s">
        <v>42861</v>
      </c>
      <c r="F40768" t="s">
        <v>81099</v>
      </c>
      <c r="G40768" t="s">
        <v>85112</v>
      </c>
      <c r="H40768" t="s">
        <v>88115</v>
      </c>
      <c r="I40768" t="s">
        <v>127047</v>
      </c>
      <c r="J40768" t="s">
        <v>168585</v>
      </c>
      <c r="K40768" t="s">
        <v>171236</v>
      </c>
      <c r="L40768" t="s">
        <v>176405</v>
      </c>
    </row>
    <row r="40769" spans="1:12" x14ac:dyDescent="0.2">
      <c r="A40769" t="s">
        <v>40768</v>
      </c>
      <c r="B40769" s="1">
        <v>43935</v>
      </c>
      <c r="C40769" s="2">
        <v>136</v>
      </c>
      <c r="D40769" s="2">
        <v>7.36</v>
      </c>
      <c r="E40769" t="s">
        <v>42861</v>
      </c>
      <c r="F40769" t="s">
        <v>81100</v>
      </c>
      <c r="G40769" t="s">
        <v>85112</v>
      </c>
      <c r="H40769" t="s">
        <v>88115</v>
      </c>
      <c r="I40769" t="s">
        <v>127048</v>
      </c>
      <c r="J40769" t="s">
        <v>168586</v>
      </c>
      <c r="K40769" t="s">
        <v>171236</v>
      </c>
      <c r="L40769" t="s">
        <v>176406</v>
      </c>
    </row>
    <row r="40770" spans="1:12" x14ac:dyDescent="0.2">
      <c r="A40770" t="s">
        <v>40769</v>
      </c>
      <c r="B40770" s="1">
        <v>43935</v>
      </c>
      <c r="C40770" s="2">
        <v>136</v>
      </c>
      <c r="D40770" s="2">
        <v>7.92</v>
      </c>
      <c r="E40770" t="s">
        <v>42861</v>
      </c>
      <c r="F40770" t="s">
        <v>81101</v>
      </c>
      <c r="G40770" t="s">
        <v>85112</v>
      </c>
      <c r="H40770" t="s">
        <v>88115</v>
      </c>
      <c r="I40770" t="s">
        <v>127049</v>
      </c>
      <c r="J40770" t="s">
        <v>168587</v>
      </c>
      <c r="K40770" t="s">
        <v>171236</v>
      </c>
      <c r="L40770" t="s">
        <v>176407</v>
      </c>
    </row>
    <row r="40771" spans="1:12" x14ac:dyDescent="0.2">
      <c r="A40771" t="s">
        <v>40770</v>
      </c>
      <c r="B40771" s="1">
        <v>43935</v>
      </c>
      <c r="C40771" s="2">
        <v>136</v>
      </c>
      <c r="D40771" s="2">
        <v>3.1</v>
      </c>
      <c r="E40771" t="s">
        <v>42861</v>
      </c>
      <c r="F40771" t="s">
        <v>81102</v>
      </c>
      <c r="G40771" t="s">
        <v>85112</v>
      </c>
      <c r="H40771" t="s">
        <v>88115</v>
      </c>
      <c r="I40771" t="s">
        <v>127050</v>
      </c>
      <c r="J40771" t="s">
        <v>168588</v>
      </c>
      <c r="K40771" t="s">
        <v>171236</v>
      </c>
      <c r="L40771" t="s">
        <v>176408</v>
      </c>
    </row>
    <row r="40772" spans="1:12" x14ac:dyDescent="0.2">
      <c r="A40772" t="s">
        <v>40771</v>
      </c>
      <c r="B40772" s="1">
        <v>43935</v>
      </c>
      <c r="C40772" s="2">
        <v>136</v>
      </c>
      <c r="D40772" s="2">
        <v>4.16</v>
      </c>
      <c r="E40772" t="s">
        <v>42861</v>
      </c>
      <c r="F40772" t="s">
        <v>81103</v>
      </c>
      <c r="G40772" t="s">
        <v>85112</v>
      </c>
      <c r="H40772" t="s">
        <v>88115</v>
      </c>
      <c r="I40772" t="s">
        <v>127051</v>
      </c>
      <c r="J40772" t="s">
        <v>168589</v>
      </c>
      <c r="K40772" t="s">
        <v>171236</v>
      </c>
      <c r="L40772" t="s">
        <v>176409</v>
      </c>
    </row>
    <row r="40773" spans="1:12" x14ac:dyDescent="0.2">
      <c r="A40773" t="s">
        <v>40772</v>
      </c>
      <c r="B40773" s="1">
        <v>43935</v>
      </c>
      <c r="C40773" s="2">
        <v>136</v>
      </c>
      <c r="D40773" s="2">
        <v>6.82</v>
      </c>
      <c r="E40773" t="s">
        <v>42861</v>
      </c>
      <c r="F40773" t="s">
        <v>81104</v>
      </c>
      <c r="G40773" t="s">
        <v>85112</v>
      </c>
      <c r="H40773" t="s">
        <v>88115</v>
      </c>
      <c r="I40773" t="s">
        <v>127052</v>
      </c>
      <c r="J40773" t="s">
        <v>168590</v>
      </c>
      <c r="K40773" t="s">
        <v>171236</v>
      </c>
      <c r="L40773" t="s">
        <v>176410</v>
      </c>
    </row>
    <row r="40774" spans="1:12" x14ac:dyDescent="0.2">
      <c r="A40774" t="s">
        <v>40773</v>
      </c>
      <c r="B40774" s="1">
        <v>43936</v>
      </c>
      <c r="C40774" s="2">
        <v>136</v>
      </c>
      <c r="D40774" s="2">
        <v>11.47</v>
      </c>
      <c r="E40774" t="s">
        <v>42861</v>
      </c>
      <c r="F40774" t="s">
        <v>81105</v>
      </c>
      <c r="G40774" t="s">
        <v>85112</v>
      </c>
      <c r="H40774" t="s">
        <v>88115</v>
      </c>
      <c r="I40774" t="s">
        <v>127053</v>
      </c>
      <c r="J40774" t="s">
        <v>168591</v>
      </c>
      <c r="K40774" t="s">
        <v>171236</v>
      </c>
      <c r="L40774" t="s">
        <v>176411</v>
      </c>
    </row>
    <row r="40775" spans="1:12" x14ac:dyDescent="0.2">
      <c r="A40775" t="s">
        <v>40774</v>
      </c>
      <c r="B40775" s="1">
        <v>43936</v>
      </c>
      <c r="C40775" s="2">
        <v>136</v>
      </c>
      <c r="D40775" s="2">
        <v>10.23</v>
      </c>
      <c r="E40775" t="s">
        <v>42861</v>
      </c>
      <c r="F40775" t="s">
        <v>81106</v>
      </c>
      <c r="G40775" t="s">
        <v>85112</v>
      </c>
      <c r="H40775" t="s">
        <v>88115</v>
      </c>
      <c r="I40775" t="s">
        <v>127054</v>
      </c>
      <c r="J40775" t="s">
        <v>168592</v>
      </c>
      <c r="K40775" t="s">
        <v>171236</v>
      </c>
      <c r="L40775" t="s">
        <v>176412</v>
      </c>
    </row>
    <row r="40776" spans="1:12" x14ac:dyDescent="0.2">
      <c r="A40776" t="s">
        <v>40775</v>
      </c>
      <c r="B40776" s="1">
        <v>43936</v>
      </c>
      <c r="C40776" s="2">
        <v>136</v>
      </c>
      <c r="D40776" s="2">
        <v>7.04</v>
      </c>
      <c r="E40776" t="s">
        <v>42861</v>
      </c>
      <c r="F40776" t="s">
        <v>81107</v>
      </c>
      <c r="G40776" t="s">
        <v>85112</v>
      </c>
      <c r="H40776" t="s">
        <v>88115</v>
      </c>
      <c r="I40776" t="s">
        <v>127055</v>
      </c>
      <c r="J40776" t="s">
        <v>168593</v>
      </c>
      <c r="K40776" t="s">
        <v>171236</v>
      </c>
      <c r="L40776" t="s">
        <v>176413</v>
      </c>
    </row>
    <row r="40777" spans="1:12" x14ac:dyDescent="0.2">
      <c r="A40777" t="s">
        <v>40776</v>
      </c>
      <c r="B40777" s="1">
        <v>43936</v>
      </c>
      <c r="C40777" s="2">
        <v>136</v>
      </c>
      <c r="D40777" s="2">
        <v>9.6</v>
      </c>
      <c r="E40777" t="s">
        <v>42861</v>
      </c>
      <c r="F40777" t="s">
        <v>81108</v>
      </c>
      <c r="G40777" t="s">
        <v>85112</v>
      </c>
      <c r="H40777" t="s">
        <v>88115</v>
      </c>
      <c r="I40777" t="s">
        <v>127056</v>
      </c>
      <c r="J40777" t="s">
        <v>168594</v>
      </c>
      <c r="K40777" t="s">
        <v>171236</v>
      </c>
      <c r="L40777" t="s">
        <v>176414</v>
      </c>
    </row>
    <row r="40778" spans="1:12" x14ac:dyDescent="0.2">
      <c r="A40778" t="s">
        <v>40777</v>
      </c>
      <c r="B40778" s="1">
        <v>43936</v>
      </c>
      <c r="C40778" s="2">
        <v>136</v>
      </c>
      <c r="D40778" s="2">
        <v>9.6199999999999992</v>
      </c>
      <c r="E40778" t="s">
        <v>42861</v>
      </c>
      <c r="F40778" t="s">
        <v>81109</v>
      </c>
      <c r="G40778" t="s">
        <v>85112</v>
      </c>
      <c r="H40778" t="s">
        <v>88115</v>
      </c>
      <c r="I40778" t="s">
        <v>127056</v>
      </c>
      <c r="J40778" t="s">
        <v>168595</v>
      </c>
      <c r="K40778" t="s">
        <v>171236</v>
      </c>
      <c r="L40778" t="s">
        <v>176415</v>
      </c>
    </row>
    <row r="40779" spans="1:12" x14ac:dyDescent="0.2">
      <c r="A40779" t="s">
        <v>40778</v>
      </c>
      <c r="B40779" s="1">
        <v>43936</v>
      </c>
      <c r="C40779" s="2">
        <v>136</v>
      </c>
      <c r="D40779" s="2">
        <v>6.2</v>
      </c>
      <c r="E40779" t="s">
        <v>42861</v>
      </c>
      <c r="F40779" t="s">
        <v>81110</v>
      </c>
      <c r="G40779" t="s">
        <v>85112</v>
      </c>
      <c r="H40779" t="s">
        <v>88115</v>
      </c>
      <c r="I40779" t="s">
        <v>127057</v>
      </c>
      <c r="J40779" t="s">
        <v>168596</v>
      </c>
      <c r="K40779" t="s">
        <v>171236</v>
      </c>
      <c r="L40779" t="s">
        <v>176416</v>
      </c>
    </row>
    <row r="40780" spans="1:12" x14ac:dyDescent="0.2">
      <c r="A40780" t="s">
        <v>40779</v>
      </c>
      <c r="B40780" s="1">
        <v>43936</v>
      </c>
      <c r="C40780" s="2">
        <v>136</v>
      </c>
      <c r="D40780" s="2">
        <v>5.8</v>
      </c>
      <c r="E40780" t="s">
        <v>42861</v>
      </c>
      <c r="F40780" t="s">
        <v>81111</v>
      </c>
      <c r="G40780" t="s">
        <v>85112</v>
      </c>
      <c r="H40780" t="s">
        <v>88115</v>
      </c>
      <c r="I40780" t="s">
        <v>127058</v>
      </c>
      <c r="J40780" t="s">
        <v>168597</v>
      </c>
      <c r="K40780" t="s">
        <v>171236</v>
      </c>
      <c r="L40780" t="s">
        <v>176417</v>
      </c>
    </row>
    <row r="40781" spans="1:12" x14ac:dyDescent="0.2">
      <c r="A40781" t="s">
        <v>40780</v>
      </c>
      <c r="B40781" s="1">
        <v>43936</v>
      </c>
      <c r="C40781" s="2">
        <v>136</v>
      </c>
      <c r="D40781" s="2">
        <v>4.4800000000000004</v>
      </c>
      <c r="E40781" t="s">
        <v>42861</v>
      </c>
      <c r="F40781" t="s">
        <v>81112</v>
      </c>
      <c r="G40781" t="s">
        <v>85112</v>
      </c>
      <c r="H40781" t="s">
        <v>88115</v>
      </c>
      <c r="I40781" t="s">
        <v>127059</v>
      </c>
      <c r="J40781" t="s">
        <v>168598</v>
      </c>
      <c r="K40781" t="s">
        <v>171236</v>
      </c>
      <c r="L40781" t="s">
        <v>176418</v>
      </c>
    </row>
    <row r="40782" spans="1:12" x14ac:dyDescent="0.2">
      <c r="A40782" t="s">
        <v>40781</v>
      </c>
      <c r="B40782" s="1">
        <v>43936</v>
      </c>
      <c r="C40782" s="2">
        <v>136</v>
      </c>
      <c r="D40782" s="2">
        <v>9.61</v>
      </c>
      <c r="E40782" t="s">
        <v>42861</v>
      </c>
      <c r="F40782" t="s">
        <v>81113</v>
      </c>
      <c r="G40782" t="s">
        <v>85112</v>
      </c>
      <c r="H40782" t="s">
        <v>88115</v>
      </c>
      <c r="I40782" t="s">
        <v>127060</v>
      </c>
      <c r="J40782" t="s">
        <v>168599</v>
      </c>
      <c r="K40782" t="s">
        <v>171236</v>
      </c>
      <c r="L40782" t="s">
        <v>176419</v>
      </c>
    </row>
    <row r="40783" spans="1:12" x14ac:dyDescent="0.2">
      <c r="A40783" t="s">
        <v>40782</v>
      </c>
      <c r="B40783" s="1">
        <v>43936</v>
      </c>
      <c r="C40783" s="2">
        <v>136</v>
      </c>
      <c r="D40783" s="2">
        <v>9.6</v>
      </c>
      <c r="E40783" t="s">
        <v>42861</v>
      </c>
      <c r="F40783" t="s">
        <v>81114</v>
      </c>
      <c r="G40783" t="s">
        <v>85112</v>
      </c>
      <c r="H40783" t="s">
        <v>88115</v>
      </c>
      <c r="I40783" t="s">
        <v>127061</v>
      </c>
      <c r="J40783" t="s">
        <v>168600</v>
      </c>
      <c r="K40783" t="s">
        <v>171236</v>
      </c>
      <c r="L40783" t="s">
        <v>176420</v>
      </c>
    </row>
    <row r="40784" spans="1:12" x14ac:dyDescent="0.2">
      <c r="A40784" t="s">
        <v>40783</v>
      </c>
      <c r="B40784" s="1">
        <v>43936</v>
      </c>
      <c r="C40784" s="2">
        <v>136</v>
      </c>
      <c r="D40784" s="2">
        <v>3.84</v>
      </c>
      <c r="E40784" t="s">
        <v>42861</v>
      </c>
      <c r="F40784" t="s">
        <v>81115</v>
      </c>
      <c r="G40784" t="s">
        <v>85112</v>
      </c>
      <c r="H40784" t="s">
        <v>88115</v>
      </c>
      <c r="I40784" t="s">
        <v>127062</v>
      </c>
      <c r="J40784" t="s">
        <v>168601</v>
      </c>
      <c r="K40784" t="s">
        <v>171236</v>
      </c>
      <c r="L40784" t="s">
        <v>176421</v>
      </c>
    </row>
    <row r="40785" spans="1:12" x14ac:dyDescent="0.2">
      <c r="A40785" t="s">
        <v>40784</v>
      </c>
      <c r="B40785" s="1">
        <v>43936</v>
      </c>
      <c r="C40785" s="2">
        <v>136</v>
      </c>
      <c r="D40785" s="2">
        <v>20.149999999999999</v>
      </c>
      <c r="E40785" t="s">
        <v>42861</v>
      </c>
      <c r="F40785" t="s">
        <v>81116</v>
      </c>
      <c r="G40785" t="s">
        <v>85112</v>
      </c>
      <c r="H40785" t="s">
        <v>88115</v>
      </c>
      <c r="I40785" t="s">
        <v>127063</v>
      </c>
      <c r="J40785" t="s">
        <v>168602</v>
      </c>
      <c r="K40785" t="s">
        <v>171236</v>
      </c>
      <c r="L40785" t="s">
        <v>176422</v>
      </c>
    </row>
    <row r="40786" spans="1:12" x14ac:dyDescent="0.2">
      <c r="A40786" t="s">
        <v>40785</v>
      </c>
      <c r="B40786" s="1">
        <v>43936</v>
      </c>
      <c r="C40786" s="2">
        <v>136</v>
      </c>
      <c r="D40786" s="2">
        <v>5.89</v>
      </c>
      <c r="E40786" t="s">
        <v>42861</v>
      </c>
      <c r="F40786" t="s">
        <v>81117</v>
      </c>
      <c r="G40786" t="s">
        <v>85112</v>
      </c>
      <c r="H40786" t="s">
        <v>88115</v>
      </c>
      <c r="I40786" t="s">
        <v>127064</v>
      </c>
      <c r="J40786" t="s">
        <v>168603</v>
      </c>
      <c r="K40786" t="s">
        <v>171236</v>
      </c>
      <c r="L40786" t="s">
        <v>176423</v>
      </c>
    </row>
    <row r="40787" spans="1:12" x14ac:dyDescent="0.2">
      <c r="A40787" t="s">
        <v>40786</v>
      </c>
      <c r="B40787" s="1">
        <v>43936</v>
      </c>
      <c r="C40787" s="2">
        <v>136</v>
      </c>
      <c r="D40787" s="2">
        <v>11.16</v>
      </c>
      <c r="E40787" t="s">
        <v>42861</v>
      </c>
      <c r="F40787" t="s">
        <v>81118</v>
      </c>
      <c r="G40787" t="s">
        <v>85112</v>
      </c>
      <c r="H40787" t="s">
        <v>88115</v>
      </c>
      <c r="I40787" t="s">
        <v>127065</v>
      </c>
      <c r="J40787" t="s">
        <v>168604</v>
      </c>
      <c r="K40787" t="s">
        <v>171236</v>
      </c>
      <c r="L40787" t="s">
        <v>176424</v>
      </c>
    </row>
    <row r="40788" spans="1:12" x14ac:dyDescent="0.2">
      <c r="A40788" t="s">
        <v>40787</v>
      </c>
      <c r="B40788" s="1">
        <v>43936</v>
      </c>
      <c r="C40788" s="2">
        <v>136</v>
      </c>
      <c r="D40788" s="2">
        <v>6.2</v>
      </c>
      <c r="E40788" t="s">
        <v>42861</v>
      </c>
      <c r="F40788" t="s">
        <v>81119</v>
      </c>
      <c r="G40788" t="s">
        <v>85112</v>
      </c>
      <c r="H40788" t="s">
        <v>88115</v>
      </c>
      <c r="I40788" t="s">
        <v>127066</v>
      </c>
      <c r="J40788" t="s">
        <v>168605</v>
      </c>
      <c r="K40788" t="s">
        <v>171236</v>
      </c>
      <c r="L40788" t="s">
        <v>176425</v>
      </c>
    </row>
    <row r="40789" spans="1:12" x14ac:dyDescent="0.2">
      <c r="A40789" t="s">
        <v>40788</v>
      </c>
      <c r="B40789" s="1">
        <v>43936</v>
      </c>
      <c r="C40789" s="2">
        <v>136</v>
      </c>
      <c r="D40789" s="2">
        <v>8.1199999999999992</v>
      </c>
      <c r="E40789" t="s">
        <v>42861</v>
      </c>
      <c r="F40789" t="s">
        <v>81120</v>
      </c>
      <c r="G40789" t="s">
        <v>85112</v>
      </c>
      <c r="H40789" t="s">
        <v>88115</v>
      </c>
      <c r="I40789" t="s">
        <v>127067</v>
      </c>
      <c r="J40789" t="s">
        <v>168606</v>
      </c>
      <c r="K40789" t="s">
        <v>171236</v>
      </c>
      <c r="L40789" t="s">
        <v>176426</v>
      </c>
    </row>
    <row r="40790" spans="1:12" x14ac:dyDescent="0.2">
      <c r="A40790" t="s">
        <v>40789</v>
      </c>
      <c r="B40790" s="1">
        <v>43936</v>
      </c>
      <c r="C40790" s="2">
        <v>136</v>
      </c>
      <c r="D40790" s="2">
        <v>6.2</v>
      </c>
      <c r="E40790" t="s">
        <v>42861</v>
      </c>
      <c r="F40790" t="s">
        <v>81121</v>
      </c>
      <c r="G40790" t="s">
        <v>85112</v>
      </c>
      <c r="H40790" t="s">
        <v>88115</v>
      </c>
      <c r="I40790" t="s">
        <v>127068</v>
      </c>
      <c r="J40790" t="s">
        <v>168607</v>
      </c>
      <c r="K40790" t="s">
        <v>171236</v>
      </c>
      <c r="L40790" t="s">
        <v>176427</v>
      </c>
    </row>
    <row r="40791" spans="1:12" x14ac:dyDescent="0.2">
      <c r="A40791" t="s">
        <v>40790</v>
      </c>
      <c r="B40791" s="1">
        <v>43936</v>
      </c>
      <c r="C40791" s="2">
        <v>136</v>
      </c>
      <c r="D40791" s="2">
        <v>3.2</v>
      </c>
      <c r="E40791" t="s">
        <v>42861</v>
      </c>
      <c r="F40791" t="s">
        <v>81122</v>
      </c>
      <c r="G40791" t="s">
        <v>85112</v>
      </c>
      <c r="H40791" t="s">
        <v>88115</v>
      </c>
      <c r="I40791" t="s">
        <v>127069</v>
      </c>
      <c r="J40791" t="s">
        <v>168608</v>
      </c>
      <c r="K40791" t="s">
        <v>171236</v>
      </c>
      <c r="L40791" t="s">
        <v>176428</v>
      </c>
    </row>
    <row r="40792" spans="1:12" x14ac:dyDescent="0.2">
      <c r="A40792" t="s">
        <v>40791</v>
      </c>
      <c r="B40792" s="1">
        <v>43936</v>
      </c>
      <c r="C40792" s="2">
        <v>136</v>
      </c>
      <c r="D40792" s="2">
        <v>6.38</v>
      </c>
      <c r="E40792" t="s">
        <v>42861</v>
      </c>
      <c r="F40792" t="s">
        <v>81123</v>
      </c>
      <c r="G40792" t="s">
        <v>85112</v>
      </c>
      <c r="H40792" t="s">
        <v>88115</v>
      </c>
      <c r="I40792" t="s">
        <v>127070</v>
      </c>
      <c r="J40792" t="s">
        <v>168609</v>
      </c>
      <c r="K40792" t="s">
        <v>171236</v>
      </c>
      <c r="L40792" t="s">
        <v>176429</v>
      </c>
    </row>
    <row r="40793" spans="1:12" x14ac:dyDescent="0.2">
      <c r="A40793" t="s">
        <v>40792</v>
      </c>
      <c r="B40793" s="1">
        <v>43936</v>
      </c>
      <c r="C40793" s="2">
        <v>136</v>
      </c>
      <c r="D40793" s="2">
        <v>3.66</v>
      </c>
      <c r="E40793" t="s">
        <v>42861</v>
      </c>
      <c r="F40793" t="s">
        <v>81124</v>
      </c>
      <c r="G40793" t="s">
        <v>85112</v>
      </c>
      <c r="H40793" t="s">
        <v>88115</v>
      </c>
      <c r="I40793" t="s">
        <v>127071</v>
      </c>
      <c r="J40793" t="s">
        <v>168610</v>
      </c>
      <c r="K40793" t="s">
        <v>171236</v>
      </c>
      <c r="L40793" t="s">
        <v>176430</v>
      </c>
    </row>
    <row r="40794" spans="1:12" x14ac:dyDescent="0.2">
      <c r="A40794" t="s">
        <v>40793</v>
      </c>
      <c r="B40794" s="1">
        <v>43936</v>
      </c>
      <c r="C40794" s="2">
        <v>136</v>
      </c>
      <c r="D40794" s="2">
        <v>8.32</v>
      </c>
      <c r="E40794" t="s">
        <v>42861</v>
      </c>
      <c r="F40794" t="s">
        <v>81125</v>
      </c>
      <c r="G40794" t="s">
        <v>85112</v>
      </c>
      <c r="H40794" t="s">
        <v>88115</v>
      </c>
      <c r="I40794" t="s">
        <v>127072</v>
      </c>
      <c r="J40794" t="s">
        <v>168611</v>
      </c>
      <c r="K40794" t="s">
        <v>171236</v>
      </c>
      <c r="L40794" t="s">
        <v>176431</v>
      </c>
    </row>
    <row r="40795" spans="1:12" x14ac:dyDescent="0.2">
      <c r="A40795" t="s">
        <v>40794</v>
      </c>
      <c r="B40795" s="1">
        <v>43936</v>
      </c>
      <c r="C40795" s="2">
        <v>136</v>
      </c>
      <c r="D40795" s="2">
        <v>8.06</v>
      </c>
      <c r="E40795" t="s">
        <v>42861</v>
      </c>
      <c r="F40795" t="s">
        <v>81126</v>
      </c>
      <c r="G40795" t="s">
        <v>85112</v>
      </c>
      <c r="H40795" t="s">
        <v>88115</v>
      </c>
      <c r="I40795" t="s">
        <v>127073</v>
      </c>
      <c r="J40795" t="s">
        <v>168612</v>
      </c>
      <c r="K40795" t="s">
        <v>171236</v>
      </c>
      <c r="L40795" t="s">
        <v>176432</v>
      </c>
    </row>
    <row r="40796" spans="1:12" x14ac:dyDescent="0.2">
      <c r="A40796" t="s">
        <v>40795</v>
      </c>
      <c r="B40796" s="1">
        <v>43936</v>
      </c>
      <c r="C40796" s="2">
        <v>136</v>
      </c>
      <c r="D40796" s="2">
        <v>2.56</v>
      </c>
      <c r="E40796" t="s">
        <v>42861</v>
      </c>
      <c r="F40796" t="s">
        <v>81127</v>
      </c>
      <c r="G40796" t="s">
        <v>85112</v>
      </c>
      <c r="H40796" t="s">
        <v>88115</v>
      </c>
      <c r="I40796" t="s">
        <v>127074</v>
      </c>
      <c r="J40796" t="s">
        <v>168613</v>
      </c>
      <c r="K40796" t="s">
        <v>171236</v>
      </c>
      <c r="L40796" t="s">
        <v>176433</v>
      </c>
    </row>
    <row r="40797" spans="1:12" x14ac:dyDescent="0.2">
      <c r="A40797" t="s">
        <v>40796</v>
      </c>
      <c r="B40797" s="1">
        <v>43936</v>
      </c>
      <c r="C40797" s="2">
        <v>136</v>
      </c>
      <c r="D40797" s="2">
        <v>12.47</v>
      </c>
      <c r="E40797" t="s">
        <v>42861</v>
      </c>
      <c r="F40797" t="s">
        <v>81128</v>
      </c>
      <c r="G40797" t="s">
        <v>85112</v>
      </c>
      <c r="H40797" t="s">
        <v>88115</v>
      </c>
      <c r="I40797" t="s">
        <v>127075</v>
      </c>
      <c r="J40797" t="s">
        <v>168614</v>
      </c>
      <c r="K40797" t="s">
        <v>171236</v>
      </c>
      <c r="L40797" t="s">
        <v>176434</v>
      </c>
    </row>
    <row r="40798" spans="1:12" x14ac:dyDescent="0.2">
      <c r="A40798" t="s">
        <v>40797</v>
      </c>
      <c r="B40798" s="1">
        <v>43936</v>
      </c>
      <c r="C40798" s="2">
        <v>136</v>
      </c>
      <c r="D40798" s="2">
        <v>3.52</v>
      </c>
      <c r="E40798" t="s">
        <v>42861</v>
      </c>
      <c r="F40798" t="s">
        <v>81129</v>
      </c>
      <c r="G40798" t="s">
        <v>85112</v>
      </c>
      <c r="H40798" t="s">
        <v>88115</v>
      </c>
      <c r="I40798" t="s">
        <v>127076</v>
      </c>
      <c r="J40798" t="s">
        <v>168615</v>
      </c>
      <c r="K40798" t="s">
        <v>171236</v>
      </c>
      <c r="L40798" t="s">
        <v>176435</v>
      </c>
    </row>
    <row r="40799" spans="1:12" x14ac:dyDescent="0.2">
      <c r="A40799" t="s">
        <v>40798</v>
      </c>
      <c r="B40799" s="1">
        <v>43936</v>
      </c>
      <c r="C40799" s="2">
        <v>136</v>
      </c>
      <c r="D40799" s="2">
        <v>7.04</v>
      </c>
      <c r="E40799" t="s">
        <v>42861</v>
      </c>
      <c r="F40799" t="s">
        <v>81130</v>
      </c>
      <c r="G40799" t="s">
        <v>85112</v>
      </c>
      <c r="H40799" t="s">
        <v>88115</v>
      </c>
      <c r="I40799" t="s">
        <v>127077</v>
      </c>
      <c r="J40799" t="s">
        <v>168616</v>
      </c>
      <c r="K40799" t="s">
        <v>171236</v>
      </c>
      <c r="L40799" t="s">
        <v>176436</v>
      </c>
    </row>
    <row r="40800" spans="1:12" x14ac:dyDescent="0.2">
      <c r="A40800" t="s">
        <v>40799</v>
      </c>
      <c r="B40800" s="1">
        <v>43936</v>
      </c>
      <c r="C40800" s="2">
        <v>136</v>
      </c>
      <c r="D40800" s="2">
        <v>7.01</v>
      </c>
      <c r="E40800" t="s">
        <v>42861</v>
      </c>
      <c r="F40800" t="s">
        <v>81131</v>
      </c>
      <c r="G40800" t="s">
        <v>85112</v>
      </c>
      <c r="H40800" t="s">
        <v>88115</v>
      </c>
      <c r="I40800" t="s">
        <v>127078</v>
      </c>
      <c r="J40800" t="s">
        <v>168617</v>
      </c>
      <c r="K40800" t="s">
        <v>171236</v>
      </c>
      <c r="L40800" t="s">
        <v>176437</v>
      </c>
    </row>
    <row r="40801" spans="1:12" x14ac:dyDescent="0.2">
      <c r="A40801" t="s">
        <v>40800</v>
      </c>
      <c r="B40801" s="1">
        <v>43936</v>
      </c>
      <c r="C40801" s="2">
        <v>136</v>
      </c>
      <c r="D40801" s="2">
        <v>5.27</v>
      </c>
      <c r="E40801" t="s">
        <v>42861</v>
      </c>
      <c r="F40801" t="s">
        <v>81132</v>
      </c>
      <c r="G40801" t="s">
        <v>85112</v>
      </c>
      <c r="H40801" t="s">
        <v>88115</v>
      </c>
      <c r="I40801" t="s">
        <v>127079</v>
      </c>
      <c r="J40801" t="s">
        <v>168618</v>
      </c>
      <c r="K40801" t="s">
        <v>171236</v>
      </c>
      <c r="L40801" t="s">
        <v>176438</v>
      </c>
    </row>
    <row r="40802" spans="1:12" x14ac:dyDescent="0.2">
      <c r="A40802" t="s">
        <v>40801</v>
      </c>
      <c r="B40802" s="1">
        <v>43936</v>
      </c>
      <c r="C40802" s="2">
        <v>136</v>
      </c>
      <c r="D40802" s="2">
        <v>10.54</v>
      </c>
      <c r="E40802" t="s">
        <v>42861</v>
      </c>
      <c r="F40802" t="s">
        <v>81133</v>
      </c>
      <c r="G40802" t="s">
        <v>85112</v>
      </c>
      <c r="H40802" t="s">
        <v>88115</v>
      </c>
      <c r="I40802" t="s">
        <v>127080</v>
      </c>
      <c r="J40802" t="s">
        <v>168619</v>
      </c>
      <c r="K40802" t="s">
        <v>171236</v>
      </c>
      <c r="L40802" t="s">
        <v>176439</v>
      </c>
    </row>
    <row r="40803" spans="1:12" x14ac:dyDescent="0.2">
      <c r="A40803" t="s">
        <v>40802</v>
      </c>
      <c r="B40803" s="1">
        <v>43937</v>
      </c>
      <c r="C40803" s="2">
        <v>136</v>
      </c>
      <c r="D40803" s="2">
        <v>7.13</v>
      </c>
      <c r="E40803" t="s">
        <v>42861</v>
      </c>
      <c r="F40803" t="s">
        <v>81134</v>
      </c>
      <c r="G40803" t="s">
        <v>85112</v>
      </c>
      <c r="H40803" t="s">
        <v>88115</v>
      </c>
      <c r="I40803" t="s">
        <v>127081</v>
      </c>
      <c r="J40803" t="s">
        <v>168620</v>
      </c>
      <c r="K40803" t="s">
        <v>171236</v>
      </c>
      <c r="L40803" t="s">
        <v>176440</v>
      </c>
    </row>
    <row r="40804" spans="1:12" x14ac:dyDescent="0.2">
      <c r="A40804" t="s">
        <v>40803</v>
      </c>
      <c r="B40804" s="1">
        <v>43937</v>
      </c>
      <c r="C40804" s="2">
        <v>136</v>
      </c>
      <c r="D40804" s="2">
        <v>4.03</v>
      </c>
      <c r="E40804" t="s">
        <v>42861</v>
      </c>
      <c r="F40804" t="s">
        <v>81135</v>
      </c>
      <c r="G40804" t="s">
        <v>85112</v>
      </c>
      <c r="H40804" t="s">
        <v>88115</v>
      </c>
      <c r="I40804" t="s">
        <v>127082</v>
      </c>
      <c r="J40804" t="s">
        <v>168621</v>
      </c>
      <c r="K40804" t="s">
        <v>171236</v>
      </c>
      <c r="L40804" t="s">
        <v>176441</v>
      </c>
    </row>
    <row r="40805" spans="1:12" x14ac:dyDescent="0.2">
      <c r="A40805" t="s">
        <v>40804</v>
      </c>
      <c r="B40805" s="1">
        <v>43937</v>
      </c>
      <c r="C40805" s="2">
        <v>136</v>
      </c>
      <c r="D40805" s="2">
        <v>13.64</v>
      </c>
      <c r="E40805" t="s">
        <v>42861</v>
      </c>
      <c r="F40805" t="s">
        <v>81136</v>
      </c>
      <c r="G40805" t="s">
        <v>85112</v>
      </c>
      <c r="H40805" t="s">
        <v>88115</v>
      </c>
      <c r="I40805" t="s">
        <v>127083</v>
      </c>
      <c r="J40805" t="s">
        <v>168622</v>
      </c>
      <c r="K40805" t="s">
        <v>171236</v>
      </c>
      <c r="L40805" t="s">
        <v>176442</v>
      </c>
    </row>
    <row r="40806" spans="1:12" x14ac:dyDescent="0.2">
      <c r="A40806" t="s">
        <v>40805</v>
      </c>
      <c r="B40806" s="1">
        <v>43937</v>
      </c>
      <c r="C40806" s="2">
        <v>136</v>
      </c>
      <c r="D40806" s="2">
        <v>10.54</v>
      </c>
      <c r="E40806" t="s">
        <v>42861</v>
      </c>
      <c r="F40806" t="s">
        <v>81137</v>
      </c>
      <c r="G40806" t="s">
        <v>85112</v>
      </c>
      <c r="H40806" t="s">
        <v>88115</v>
      </c>
      <c r="I40806" t="s">
        <v>127084</v>
      </c>
      <c r="J40806" t="s">
        <v>168623</v>
      </c>
      <c r="K40806" t="s">
        <v>171236</v>
      </c>
      <c r="L40806" t="s">
        <v>176443</v>
      </c>
    </row>
    <row r="40807" spans="1:12" x14ac:dyDescent="0.2">
      <c r="A40807" t="s">
        <v>40806</v>
      </c>
      <c r="B40807" s="1">
        <v>43937</v>
      </c>
      <c r="C40807" s="2">
        <v>136</v>
      </c>
      <c r="D40807" s="2">
        <v>8.3699999999999992</v>
      </c>
      <c r="E40807" t="s">
        <v>42861</v>
      </c>
      <c r="F40807" t="s">
        <v>81138</v>
      </c>
      <c r="G40807" t="s">
        <v>85112</v>
      </c>
      <c r="H40807" t="s">
        <v>88115</v>
      </c>
      <c r="I40807" t="s">
        <v>127085</v>
      </c>
      <c r="J40807" t="s">
        <v>168624</v>
      </c>
      <c r="K40807" t="s">
        <v>171236</v>
      </c>
      <c r="L40807" t="s">
        <v>176444</v>
      </c>
    </row>
    <row r="40808" spans="1:12" x14ac:dyDescent="0.2">
      <c r="A40808" t="s">
        <v>40807</v>
      </c>
      <c r="B40808" s="1">
        <v>43937</v>
      </c>
      <c r="C40808" s="2">
        <v>136</v>
      </c>
      <c r="D40808" s="2">
        <v>5.58</v>
      </c>
      <c r="E40808" t="s">
        <v>42861</v>
      </c>
      <c r="F40808" t="s">
        <v>81139</v>
      </c>
      <c r="G40808" t="s">
        <v>85112</v>
      </c>
      <c r="H40808" t="s">
        <v>88115</v>
      </c>
      <c r="I40808" t="s">
        <v>127086</v>
      </c>
      <c r="J40808" t="s">
        <v>168625</v>
      </c>
      <c r="K40808" t="s">
        <v>171236</v>
      </c>
      <c r="L40808" t="s">
        <v>176445</v>
      </c>
    </row>
    <row r="40809" spans="1:12" x14ac:dyDescent="0.2">
      <c r="A40809" t="s">
        <v>40808</v>
      </c>
      <c r="B40809" s="1">
        <v>43937</v>
      </c>
      <c r="C40809" s="2">
        <v>136</v>
      </c>
      <c r="D40809" s="2">
        <v>7.75</v>
      </c>
      <c r="E40809" t="s">
        <v>42861</v>
      </c>
      <c r="F40809" t="s">
        <v>81140</v>
      </c>
      <c r="G40809" t="s">
        <v>85112</v>
      </c>
      <c r="H40809" t="s">
        <v>88115</v>
      </c>
      <c r="I40809" t="s">
        <v>127087</v>
      </c>
      <c r="J40809" t="s">
        <v>168626</v>
      </c>
      <c r="K40809" t="s">
        <v>171236</v>
      </c>
      <c r="L40809" t="s">
        <v>176446</v>
      </c>
    </row>
    <row r="40810" spans="1:12" x14ac:dyDescent="0.2">
      <c r="A40810" t="s">
        <v>40809</v>
      </c>
      <c r="B40810" s="1">
        <v>43937</v>
      </c>
      <c r="C40810" s="2">
        <v>136</v>
      </c>
      <c r="D40810" s="2">
        <v>5.44</v>
      </c>
      <c r="E40810" t="s">
        <v>42861</v>
      </c>
      <c r="F40810" t="s">
        <v>81141</v>
      </c>
      <c r="G40810" t="s">
        <v>85112</v>
      </c>
      <c r="H40810" t="s">
        <v>88115</v>
      </c>
      <c r="I40810" t="s">
        <v>127088</v>
      </c>
      <c r="J40810" t="s">
        <v>168627</v>
      </c>
      <c r="K40810" t="s">
        <v>171236</v>
      </c>
      <c r="L40810" t="s">
        <v>176447</v>
      </c>
    </row>
    <row r="40811" spans="1:12" x14ac:dyDescent="0.2">
      <c r="A40811" t="s">
        <v>40810</v>
      </c>
      <c r="B40811" s="1">
        <v>43937</v>
      </c>
      <c r="C40811" s="2">
        <v>136</v>
      </c>
      <c r="D40811" s="2">
        <v>5.58</v>
      </c>
      <c r="E40811" t="s">
        <v>42861</v>
      </c>
      <c r="F40811" t="s">
        <v>81142</v>
      </c>
      <c r="G40811" t="s">
        <v>85112</v>
      </c>
      <c r="H40811" t="s">
        <v>88115</v>
      </c>
      <c r="I40811" t="s">
        <v>127089</v>
      </c>
      <c r="J40811" t="s">
        <v>168628</v>
      </c>
      <c r="K40811" t="s">
        <v>171236</v>
      </c>
      <c r="L40811" t="s">
        <v>176448</v>
      </c>
    </row>
    <row r="40812" spans="1:12" x14ac:dyDescent="0.2">
      <c r="A40812" t="s">
        <v>40811</v>
      </c>
      <c r="B40812" s="1">
        <v>43937</v>
      </c>
      <c r="C40812" s="2">
        <v>136</v>
      </c>
      <c r="D40812" s="2">
        <v>3.2</v>
      </c>
      <c r="E40812" t="s">
        <v>42861</v>
      </c>
      <c r="F40812" t="s">
        <v>81143</v>
      </c>
      <c r="G40812" t="s">
        <v>85112</v>
      </c>
      <c r="H40812" t="s">
        <v>88115</v>
      </c>
      <c r="I40812" t="s">
        <v>127090</v>
      </c>
      <c r="J40812" t="s">
        <v>168629</v>
      </c>
      <c r="K40812" t="s">
        <v>171236</v>
      </c>
      <c r="L40812" t="s">
        <v>176449</v>
      </c>
    </row>
    <row r="40813" spans="1:12" x14ac:dyDescent="0.2">
      <c r="A40813" t="s">
        <v>40812</v>
      </c>
      <c r="B40813" s="1">
        <v>43937</v>
      </c>
      <c r="C40813" s="2">
        <v>136</v>
      </c>
      <c r="D40813" s="2">
        <v>7.13</v>
      </c>
      <c r="E40813" t="s">
        <v>42861</v>
      </c>
      <c r="F40813" t="s">
        <v>81144</v>
      </c>
      <c r="G40813" t="s">
        <v>85112</v>
      </c>
      <c r="H40813" t="s">
        <v>88115</v>
      </c>
      <c r="I40813" t="s">
        <v>127091</v>
      </c>
      <c r="J40813" t="s">
        <v>168630</v>
      </c>
      <c r="K40813" t="s">
        <v>171236</v>
      </c>
      <c r="L40813" t="s">
        <v>176450</v>
      </c>
    </row>
    <row r="40814" spans="1:12" x14ac:dyDescent="0.2">
      <c r="A40814" t="s">
        <v>40813</v>
      </c>
      <c r="B40814" s="1">
        <v>43937</v>
      </c>
      <c r="C40814" s="2">
        <v>136</v>
      </c>
      <c r="D40814" s="2">
        <v>7.01</v>
      </c>
      <c r="E40814" t="s">
        <v>42861</v>
      </c>
      <c r="F40814" t="s">
        <v>81145</v>
      </c>
      <c r="G40814" t="s">
        <v>85112</v>
      </c>
      <c r="H40814" t="s">
        <v>88115</v>
      </c>
      <c r="I40814" t="s">
        <v>127092</v>
      </c>
      <c r="J40814" t="s">
        <v>168631</v>
      </c>
      <c r="K40814" t="s">
        <v>171236</v>
      </c>
      <c r="L40814" t="s">
        <v>176451</v>
      </c>
    </row>
    <row r="40815" spans="1:12" x14ac:dyDescent="0.2">
      <c r="A40815" t="s">
        <v>40814</v>
      </c>
      <c r="B40815" s="1">
        <v>43937</v>
      </c>
      <c r="C40815" s="2">
        <v>136</v>
      </c>
      <c r="D40815" s="2">
        <v>7.44</v>
      </c>
      <c r="E40815" t="s">
        <v>42861</v>
      </c>
      <c r="F40815" t="s">
        <v>81146</v>
      </c>
      <c r="G40815" t="s">
        <v>85112</v>
      </c>
      <c r="H40815" t="s">
        <v>88115</v>
      </c>
      <c r="I40815" t="s">
        <v>127093</v>
      </c>
      <c r="J40815" t="s">
        <v>168632</v>
      </c>
      <c r="K40815" t="s">
        <v>171236</v>
      </c>
      <c r="L40815" t="s">
        <v>176452</v>
      </c>
    </row>
    <row r="40816" spans="1:12" x14ac:dyDescent="0.2">
      <c r="A40816" t="s">
        <v>40815</v>
      </c>
      <c r="B40816" s="1">
        <v>43937</v>
      </c>
      <c r="C40816" s="2">
        <v>136</v>
      </c>
      <c r="D40816" s="2">
        <v>8.9600000000000009</v>
      </c>
      <c r="E40816" t="s">
        <v>42861</v>
      </c>
      <c r="F40816" t="s">
        <v>81147</v>
      </c>
      <c r="G40816" t="s">
        <v>85112</v>
      </c>
      <c r="H40816" t="s">
        <v>88115</v>
      </c>
      <c r="I40816" t="s">
        <v>127094</v>
      </c>
      <c r="J40816" t="s">
        <v>168633</v>
      </c>
      <c r="K40816" t="s">
        <v>171236</v>
      </c>
      <c r="L40816" t="s">
        <v>176453</v>
      </c>
    </row>
    <row r="40817" spans="1:12" x14ac:dyDescent="0.2">
      <c r="A40817" t="s">
        <v>40816</v>
      </c>
      <c r="B40817" s="1">
        <v>43937</v>
      </c>
      <c r="C40817" s="2">
        <v>136</v>
      </c>
      <c r="D40817" s="2">
        <v>4.96</v>
      </c>
      <c r="E40817" t="s">
        <v>42861</v>
      </c>
      <c r="F40817" t="s">
        <v>81148</v>
      </c>
      <c r="G40817" t="s">
        <v>85112</v>
      </c>
      <c r="H40817" t="s">
        <v>88115</v>
      </c>
      <c r="I40817" t="s">
        <v>127095</v>
      </c>
      <c r="J40817" t="s">
        <v>168634</v>
      </c>
      <c r="K40817" t="s">
        <v>171236</v>
      </c>
      <c r="L40817" t="s">
        <v>176454</v>
      </c>
    </row>
    <row r="40818" spans="1:12" x14ac:dyDescent="0.2">
      <c r="A40818" t="s">
        <v>40817</v>
      </c>
      <c r="B40818" s="1">
        <v>43937</v>
      </c>
      <c r="C40818" s="2">
        <v>136</v>
      </c>
      <c r="D40818" s="2">
        <v>6.72</v>
      </c>
      <c r="E40818" t="s">
        <v>42861</v>
      </c>
      <c r="F40818" t="s">
        <v>81149</v>
      </c>
      <c r="G40818" t="s">
        <v>85112</v>
      </c>
      <c r="H40818" t="s">
        <v>88115</v>
      </c>
      <c r="I40818" t="s">
        <v>127096</v>
      </c>
      <c r="J40818" t="s">
        <v>168635</v>
      </c>
      <c r="K40818" t="s">
        <v>171236</v>
      </c>
      <c r="L40818" t="s">
        <v>176455</v>
      </c>
    </row>
    <row r="40819" spans="1:12" x14ac:dyDescent="0.2">
      <c r="A40819" t="s">
        <v>40818</v>
      </c>
      <c r="B40819" s="1">
        <v>43937</v>
      </c>
      <c r="C40819" s="2">
        <v>136</v>
      </c>
      <c r="D40819" s="2">
        <v>7.13</v>
      </c>
      <c r="E40819" t="s">
        <v>42861</v>
      </c>
      <c r="F40819" t="s">
        <v>81150</v>
      </c>
      <c r="G40819" t="s">
        <v>85112</v>
      </c>
      <c r="H40819" t="s">
        <v>88115</v>
      </c>
      <c r="I40819" t="s">
        <v>127097</v>
      </c>
      <c r="J40819" t="s">
        <v>168636</v>
      </c>
      <c r="K40819" t="s">
        <v>171236</v>
      </c>
      <c r="L40819" t="s">
        <v>176456</v>
      </c>
    </row>
    <row r="40820" spans="1:12" x14ac:dyDescent="0.2">
      <c r="A40820" t="s">
        <v>40819</v>
      </c>
      <c r="B40820" s="1">
        <v>43937</v>
      </c>
      <c r="C40820" s="2">
        <v>136</v>
      </c>
      <c r="D40820" s="2">
        <v>6.72</v>
      </c>
      <c r="E40820" t="s">
        <v>42861</v>
      </c>
      <c r="F40820" t="s">
        <v>81151</v>
      </c>
      <c r="G40820" t="s">
        <v>85112</v>
      </c>
      <c r="H40820" t="s">
        <v>88115</v>
      </c>
      <c r="I40820" t="s">
        <v>127098</v>
      </c>
      <c r="J40820" t="s">
        <v>168637</v>
      </c>
      <c r="K40820" t="s">
        <v>171236</v>
      </c>
      <c r="L40820" t="s">
        <v>176457</v>
      </c>
    </row>
    <row r="40821" spans="1:12" x14ac:dyDescent="0.2">
      <c r="A40821" t="s">
        <v>40820</v>
      </c>
      <c r="B40821" s="1">
        <v>43937</v>
      </c>
      <c r="C40821" s="2">
        <v>136</v>
      </c>
      <c r="D40821" s="2">
        <v>4.29</v>
      </c>
      <c r="E40821" t="s">
        <v>42861</v>
      </c>
      <c r="F40821" t="s">
        <v>81152</v>
      </c>
      <c r="G40821" t="s">
        <v>85112</v>
      </c>
      <c r="H40821" t="s">
        <v>88115</v>
      </c>
      <c r="I40821" t="s">
        <v>127099</v>
      </c>
      <c r="J40821" t="s">
        <v>168638</v>
      </c>
      <c r="K40821" t="s">
        <v>171236</v>
      </c>
      <c r="L40821" t="s">
        <v>176458</v>
      </c>
    </row>
    <row r="40822" spans="1:12" x14ac:dyDescent="0.2">
      <c r="A40822" t="s">
        <v>40821</v>
      </c>
      <c r="B40822" s="1">
        <v>43938</v>
      </c>
      <c r="C40822" s="2">
        <v>136</v>
      </c>
      <c r="D40822" s="2">
        <v>6.1</v>
      </c>
      <c r="E40822" t="s">
        <v>42861</v>
      </c>
      <c r="F40822" t="s">
        <v>81153</v>
      </c>
      <c r="G40822" t="s">
        <v>85112</v>
      </c>
      <c r="H40822" t="s">
        <v>88115</v>
      </c>
      <c r="I40822" t="s">
        <v>127100</v>
      </c>
      <c r="J40822" t="s">
        <v>168639</v>
      </c>
      <c r="K40822" t="s">
        <v>171236</v>
      </c>
      <c r="L40822" t="s">
        <v>176459</v>
      </c>
    </row>
    <row r="40823" spans="1:12" x14ac:dyDescent="0.2">
      <c r="A40823" t="s">
        <v>40822</v>
      </c>
      <c r="B40823" s="1">
        <v>43938</v>
      </c>
      <c r="C40823" s="2">
        <v>136</v>
      </c>
      <c r="D40823" s="2">
        <v>9.3000000000000007</v>
      </c>
      <c r="E40823" t="s">
        <v>42861</v>
      </c>
      <c r="F40823" t="s">
        <v>81154</v>
      </c>
      <c r="G40823" t="s">
        <v>85112</v>
      </c>
      <c r="H40823" t="s">
        <v>88115</v>
      </c>
      <c r="I40823" t="s">
        <v>127101</v>
      </c>
      <c r="J40823" t="s">
        <v>168640</v>
      </c>
      <c r="K40823" t="s">
        <v>171236</v>
      </c>
      <c r="L40823" t="s">
        <v>176460</v>
      </c>
    </row>
    <row r="40824" spans="1:12" x14ac:dyDescent="0.2">
      <c r="A40824" t="s">
        <v>40823</v>
      </c>
      <c r="B40824" s="1">
        <v>43938</v>
      </c>
      <c r="C40824" s="2">
        <v>136</v>
      </c>
      <c r="D40824" s="2">
        <v>9.61</v>
      </c>
      <c r="E40824" t="s">
        <v>42861</v>
      </c>
      <c r="F40824" t="s">
        <v>81154</v>
      </c>
      <c r="G40824" t="s">
        <v>85112</v>
      </c>
      <c r="H40824" t="s">
        <v>88115</v>
      </c>
      <c r="I40824" t="s">
        <v>127102</v>
      </c>
      <c r="J40824" t="s">
        <v>168641</v>
      </c>
      <c r="K40824" t="s">
        <v>171236</v>
      </c>
      <c r="L40824" t="s">
        <v>176461</v>
      </c>
    </row>
    <row r="40825" spans="1:12" x14ac:dyDescent="0.2">
      <c r="A40825" t="s">
        <v>40824</v>
      </c>
      <c r="B40825" s="1">
        <v>43938</v>
      </c>
      <c r="C40825" s="2">
        <v>136</v>
      </c>
      <c r="D40825" s="2">
        <v>6.51</v>
      </c>
      <c r="E40825" t="s">
        <v>42861</v>
      </c>
      <c r="F40825" t="s">
        <v>81154</v>
      </c>
      <c r="G40825" t="s">
        <v>85112</v>
      </c>
      <c r="H40825" t="s">
        <v>88115</v>
      </c>
      <c r="I40825" t="s">
        <v>127102</v>
      </c>
      <c r="J40825" t="s">
        <v>168641</v>
      </c>
      <c r="K40825" t="s">
        <v>171236</v>
      </c>
      <c r="L40825" t="s">
        <v>176462</v>
      </c>
    </row>
    <row r="40826" spans="1:12" x14ac:dyDescent="0.2">
      <c r="A40826" t="s">
        <v>40825</v>
      </c>
      <c r="B40826" s="1">
        <v>43938</v>
      </c>
      <c r="C40826" s="2">
        <v>136</v>
      </c>
      <c r="D40826" s="2">
        <v>21.39</v>
      </c>
      <c r="E40826" t="s">
        <v>42861</v>
      </c>
      <c r="F40826" t="s">
        <v>81155</v>
      </c>
      <c r="G40826" t="s">
        <v>85112</v>
      </c>
      <c r="H40826" t="s">
        <v>88115</v>
      </c>
      <c r="I40826" t="s">
        <v>127103</v>
      </c>
      <c r="J40826" t="s">
        <v>168642</v>
      </c>
      <c r="K40826" t="s">
        <v>171236</v>
      </c>
      <c r="L40826" t="s">
        <v>176463</v>
      </c>
    </row>
    <row r="40827" spans="1:12" x14ac:dyDescent="0.2">
      <c r="A40827" t="s">
        <v>40826</v>
      </c>
      <c r="B40827" s="1">
        <v>43938</v>
      </c>
      <c r="C40827" s="2">
        <v>136</v>
      </c>
      <c r="D40827" s="2">
        <v>14.8</v>
      </c>
      <c r="E40827" t="s">
        <v>42861</v>
      </c>
      <c r="F40827" t="s">
        <v>81156</v>
      </c>
      <c r="G40827" t="s">
        <v>85113</v>
      </c>
      <c r="H40827" t="s">
        <v>88116</v>
      </c>
      <c r="I40827" t="s">
        <v>127104</v>
      </c>
      <c r="J40827" t="s">
        <v>168643</v>
      </c>
      <c r="K40827" t="s">
        <v>171236</v>
      </c>
      <c r="L40827" t="s">
        <v>176464</v>
      </c>
    </row>
    <row r="40828" spans="1:12" x14ac:dyDescent="0.2">
      <c r="A40828" t="s">
        <v>40827</v>
      </c>
      <c r="B40828" s="1">
        <v>43938</v>
      </c>
      <c r="C40828" s="2">
        <v>136</v>
      </c>
      <c r="D40828" s="2">
        <v>3.66</v>
      </c>
      <c r="E40828" t="s">
        <v>42861</v>
      </c>
      <c r="F40828" t="s">
        <v>81157</v>
      </c>
      <c r="G40828" t="s">
        <v>85114</v>
      </c>
      <c r="H40828" t="s">
        <v>88117</v>
      </c>
      <c r="I40828" t="s">
        <v>127105</v>
      </c>
      <c r="J40828" t="s">
        <v>168644</v>
      </c>
      <c r="K40828" t="s">
        <v>171236</v>
      </c>
      <c r="L40828" t="s">
        <v>176465</v>
      </c>
    </row>
    <row r="40829" spans="1:12" x14ac:dyDescent="0.2">
      <c r="A40829" t="s">
        <v>40828</v>
      </c>
      <c r="B40829" s="1">
        <v>43938</v>
      </c>
      <c r="C40829" s="2">
        <v>136</v>
      </c>
      <c r="D40829" s="2">
        <v>3.41</v>
      </c>
      <c r="E40829" t="s">
        <v>42861</v>
      </c>
      <c r="F40829" t="s">
        <v>81158</v>
      </c>
      <c r="G40829" t="s">
        <v>85114</v>
      </c>
      <c r="H40829" t="s">
        <v>88117</v>
      </c>
      <c r="I40829" t="s">
        <v>127106</v>
      </c>
      <c r="J40829" t="s">
        <v>168645</v>
      </c>
      <c r="K40829" t="s">
        <v>171236</v>
      </c>
      <c r="L40829" t="s">
        <v>176466</v>
      </c>
    </row>
    <row r="40830" spans="1:12" x14ac:dyDescent="0.2">
      <c r="A40830" t="s">
        <v>40829</v>
      </c>
      <c r="B40830" s="1">
        <v>43938</v>
      </c>
      <c r="C40830" s="2">
        <v>136</v>
      </c>
      <c r="D40830" s="2">
        <v>6.82</v>
      </c>
      <c r="E40830" t="s">
        <v>42861</v>
      </c>
      <c r="F40830" t="s">
        <v>81159</v>
      </c>
      <c r="G40830" t="s">
        <v>85114</v>
      </c>
      <c r="H40830" t="s">
        <v>88117</v>
      </c>
      <c r="I40830" t="s">
        <v>127107</v>
      </c>
      <c r="J40830" t="s">
        <v>168646</v>
      </c>
      <c r="K40830" t="s">
        <v>171236</v>
      </c>
      <c r="L40830" t="s">
        <v>176467</v>
      </c>
    </row>
    <row r="40831" spans="1:12" x14ac:dyDescent="0.2">
      <c r="A40831" t="s">
        <v>40830</v>
      </c>
      <c r="B40831" s="1">
        <v>43938</v>
      </c>
      <c r="C40831" s="2">
        <v>136</v>
      </c>
      <c r="D40831" s="2">
        <v>9</v>
      </c>
      <c r="E40831" t="s">
        <v>42861</v>
      </c>
      <c r="F40831" t="s">
        <v>81160</v>
      </c>
      <c r="G40831" t="s">
        <v>85114</v>
      </c>
      <c r="H40831" t="s">
        <v>88117</v>
      </c>
      <c r="I40831" t="s">
        <v>127108</v>
      </c>
      <c r="J40831" t="s">
        <v>168647</v>
      </c>
      <c r="K40831" t="s">
        <v>171236</v>
      </c>
      <c r="L40831" t="s">
        <v>176468</v>
      </c>
    </row>
    <row r="40832" spans="1:12" x14ac:dyDescent="0.2">
      <c r="A40832" t="s">
        <v>40831</v>
      </c>
      <c r="B40832" s="1">
        <v>43938</v>
      </c>
      <c r="C40832" s="2">
        <v>136</v>
      </c>
      <c r="D40832" s="2">
        <v>42.92</v>
      </c>
      <c r="E40832" t="s">
        <v>42861</v>
      </c>
      <c r="F40832" t="s">
        <v>81161</v>
      </c>
      <c r="G40832" t="s">
        <v>85115</v>
      </c>
      <c r="H40832" t="s">
        <v>88118</v>
      </c>
      <c r="I40832" t="s">
        <v>127109</v>
      </c>
      <c r="J40832" t="s">
        <v>168648</v>
      </c>
      <c r="K40832" t="s">
        <v>171236</v>
      </c>
      <c r="L40832" t="s">
        <v>176469</v>
      </c>
    </row>
    <row r="40833" spans="1:12" x14ac:dyDescent="0.2">
      <c r="A40833" t="s">
        <v>40832</v>
      </c>
      <c r="B40833" s="1">
        <v>43938</v>
      </c>
      <c r="C40833" s="2">
        <v>136</v>
      </c>
      <c r="D40833" s="2">
        <v>6.82</v>
      </c>
      <c r="E40833" t="s">
        <v>42861</v>
      </c>
      <c r="F40833" t="s">
        <v>81162</v>
      </c>
      <c r="G40833" t="s">
        <v>85116</v>
      </c>
      <c r="H40833" t="s">
        <v>88119</v>
      </c>
      <c r="I40833" t="s">
        <v>127110</v>
      </c>
      <c r="J40833" t="s">
        <v>168649</v>
      </c>
      <c r="K40833" t="s">
        <v>171236</v>
      </c>
      <c r="L40833" t="s">
        <v>176470</v>
      </c>
    </row>
    <row r="40834" spans="1:12" x14ac:dyDescent="0.2">
      <c r="A40834" t="s">
        <v>40833</v>
      </c>
      <c r="B40834" s="1">
        <v>43938</v>
      </c>
      <c r="C40834" s="2">
        <v>136</v>
      </c>
      <c r="D40834" s="2">
        <v>4.41</v>
      </c>
      <c r="E40834" t="s">
        <v>42861</v>
      </c>
      <c r="F40834" t="s">
        <v>81163</v>
      </c>
      <c r="G40834" t="s">
        <v>85116</v>
      </c>
      <c r="H40834" t="s">
        <v>88119</v>
      </c>
      <c r="I40834" t="s">
        <v>127111</v>
      </c>
      <c r="J40834" t="s">
        <v>168650</v>
      </c>
      <c r="K40834" t="s">
        <v>171236</v>
      </c>
      <c r="L40834" t="s">
        <v>176471</v>
      </c>
    </row>
    <row r="40835" spans="1:12" x14ac:dyDescent="0.2">
      <c r="A40835" t="s">
        <v>40834</v>
      </c>
      <c r="B40835" s="1">
        <v>43938</v>
      </c>
      <c r="C40835" s="2">
        <v>136</v>
      </c>
      <c r="D40835" s="2">
        <v>6.61</v>
      </c>
      <c r="E40835" t="s">
        <v>42861</v>
      </c>
      <c r="F40835" t="s">
        <v>81164</v>
      </c>
      <c r="G40835" t="s">
        <v>85116</v>
      </c>
      <c r="H40835" t="s">
        <v>88119</v>
      </c>
      <c r="I40835" t="s">
        <v>127112</v>
      </c>
      <c r="J40835" t="s">
        <v>168651</v>
      </c>
      <c r="K40835" t="s">
        <v>171236</v>
      </c>
      <c r="L40835" t="s">
        <v>176472</v>
      </c>
    </row>
    <row r="40836" spans="1:12" x14ac:dyDescent="0.2">
      <c r="A40836" t="s">
        <v>40835</v>
      </c>
      <c r="B40836" s="1">
        <v>43938</v>
      </c>
      <c r="C40836" s="2">
        <v>136</v>
      </c>
      <c r="D40836" s="2">
        <v>8.3699999999999992</v>
      </c>
      <c r="E40836" t="s">
        <v>42861</v>
      </c>
      <c r="F40836" t="s">
        <v>81165</v>
      </c>
      <c r="G40836" t="s">
        <v>85116</v>
      </c>
      <c r="H40836" t="s">
        <v>88119</v>
      </c>
      <c r="I40836" t="s">
        <v>127113</v>
      </c>
      <c r="J40836" t="s">
        <v>168652</v>
      </c>
      <c r="K40836" t="s">
        <v>171236</v>
      </c>
      <c r="L40836" t="s">
        <v>176473</v>
      </c>
    </row>
    <row r="40837" spans="1:12" x14ac:dyDescent="0.2">
      <c r="A40837" t="s">
        <v>40836</v>
      </c>
      <c r="B40837" s="1">
        <v>43938</v>
      </c>
      <c r="C40837" s="2">
        <v>136</v>
      </c>
      <c r="D40837" s="2">
        <v>4.34</v>
      </c>
      <c r="E40837" t="s">
        <v>42861</v>
      </c>
      <c r="F40837" t="s">
        <v>81166</v>
      </c>
      <c r="G40837" t="s">
        <v>85116</v>
      </c>
      <c r="H40837" t="s">
        <v>88119</v>
      </c>
      <c r="I40837" t="s">
        <v>127114</v>
      </c>
      <c r="J40837" t="s">
        <v>168653</v>
      </c>
      <c r="K40837" t="s">
        <v>171236</v>
      </c>
      <c r="L40837" t="s">
        <v>176474</v>
      </c>
    </row>
    <row r="40838" spans="1:12" x14ac:dyDescent="0.2">
      <c r="A40838" t="s">
        <v>40837</v>
      </c>
      <c r="B40838" s="1">
        <v>43938</v>
      </c>
      <c r="C40838" s="2">
        <v>136</v>
      </c>
      <c r="D40838" s="2">
        <v>7.56</v>
      </c>
      <c r="E40838" t="s">
        <v>42861</v>
      </c>
      <c r="F40838" t="s">
        <v>81167</v>
      </c>
      <c r="G40838" t="s">
        <v>85116</v>
      </c>
      <c r="H40838" t="s">
        <v>88119</v>
      </c>
      <c r="I40838" t="s">
        <v>127115</v>
      </c>
      <c r="J40838" t="s">
        <v>168654</v>
      </c>
      <c r="K40838" t="s">
        <v>171236</v>
      </c>
      <c r="L40838" t="s">
        <v>176475</v>
      </c>
    </row>
    <row r="40839" spans="1:12" x14ac:dyDescent="0.2">
      <c r="A40839" t="s">
        <v>40838</v>
      </c>
      <c r="B40839" s="1">
        <v>43938</v>
      </c>
      <c r="C40839" s="2">
        <v>136</v>
      </c>
      <c r="D40839" s="2">
        <v>7.13</v>
      </c>
      <c r="E40839" t="s">
        <v>42861</v>
      </c>
      <c r="F40839" t="s">
        <v>81168</v>
      </c>
      <c r="G40839" t="s">
        <v>85116</v>
      </c>
      <c r="H40839" t="s">
        <v>88119</v>
      </c>
      <c r="I40839" t="s">
        <v>127116</v>
      </c>
      <c r="J40839" t="s">
        <v>168655</v>
      </c>
      <c r="K40839" t="s">
        <v>171236</v>
      </c>
      <c r="L40839" t="s">
        <v>176476</v>
      </c>
    </row>
    <row r="40840" spans="1:12" x14ac:dyDescent="0.2">
      <c r="A40840" t="s">
        <v>40839</v>
      </c>
      <c r="B40840" s="1">
        <v>43938</v>
      </c>
      <c r="C40840" s="2">
        <v>136</v>
      </c>
      <c r="D40840" s="2">
        <v>7.04</v>
      </c>
      <c r="E40840" t="s">
        <v>42861</v>
      </c>
      <c r="F40840" t="s">
        <v>81169</v>
      </c>
      <c r="G40840" t="s">
        <v>85116</v>
      </c>
      <c r="H40840" t="s">
        <v>88119</v>
      </c>
      <c r="I40840" t="s">
        <v>127117</v>
      </c>
      <c r="J40840" t="s">
        <v>168656</v>
      </c>
      <c r="K40840" t="s">
        <v>171236</v>
      </c>
      <c r="L40840" t="s">
        <v>176477</v>
      </c>
    </row>
    <row r="40841" spans="1:12" x14ac:dyDescent="0.2">
      <c r="A40841" t="s">
        <v>40840</v>
      </c>
      <c r="B40841" s="1">
        <v>43938</v>
      </c>
      <c r="C40841" s="2">
        <v>136</v>
      </c>
      <c r="D40841" s="2">
        <v>10.24</v>
      </c>
      <c r="E40841" t="s">
        <v>42861</v>
      </c>
      <c r="F40841" t="s">
        <v>81170</v>
      </c>
      <c r="G40841" t="s">
        <v>85116</v>
      </c>
      <c r="H40841" t="s">
        <v>88119</v>
      </c>
      <c r="I40841" t="s">
        <v>127118</v>
      </c>
      <c r="J40841" t="s">
        <v>168657</v>
      </c>
      <c r="K40841" t="s">
        <v>171236</v>
      </c>
      <c r="L40841" t="s">
        <v>176478</v>
      </c>
    </row>
    <row r="40842" spans="1:12" x14ac:dyDescent="0.2">
      <c r="A40842" t="s">
        <v>40841</v>
      </c>
      <c r="B40842" s="1">
        <v>43938</v>
      </c>
      <c r="C40842" s="2">
        <v>136</v>
      </c>
      <c r="D40842" s="2">
        <v>3.19</v>
      </c>
      <c r="E40842" t="s">
        <v>42861</v>
      </c>
      <c r="F40842" t="s">
        <v>81171</v>
      </c>
      <c r="G40842" t="s">
        <v>85116</v>
      </c>
      <c r="H40842" t="s">
        <v>88119</v>
      </c>
      <c r="I40842" t="s">
        <v>127119</v>
      </c>
      <c r="J40842" t="s">
        <v>168658</v>
      </c>
      <c r="K40842" t="s">
        <v>171236</v>
      </c>
      <c r="L40842" t="s">
        <v>176479</v>
      </c>
    </row>
    <row r="40843" spans="1:12" x14ac:dyDescent="0.2">
      <c r="A40843" t="s">
        <v>40842</v>
      </c>
      <c r="B40843" s="1">
        <v>43941</v>
      </c>
      <c r="C40843" s="2">
        <v>136</v>
      </c>
      <c r="D40843" s="2">
        <v>4.57</v>
      </c>
      <c r="E40843" t="s">
        <v>42861</v>
      </c>
      <c r="F40843" t="s">
        <v>81172</v>
      </c>
      <c r="G40843" t="s">
        <v>85116</v>
      </c>
      <c r="H40843" t="s">
        <v>88119</v>
      </c>
      <c r="I40843" t="s">
        <v>127120</v>
      </c>
      <c r="J40843" t="s">
        <v>168659</v>
      </c>
      <c r="K40843" t="s">
        <v>171236</v>
      </c>
      <c r="L40843" t="s">
        <v>176480</v>
      </c>
    </row>
    <row r="40844" spans="1:12" x14ac:dyDescent="0.2">
      <c r="A40844" t="s">
        <v>40843</v>
      </c>
      <c r="B40844" s="1">
        <v>43941</v>
      </c>
      <c r="C40844" s="2">
        <v>136</v>
      </c>
      <c r="D40844" s="2">
        <v>8.3699999999999992</v>
      </c>
      <c r="E40844" t="s">
        <v>42861</v>
      </c>
      <c r="F40844" t="s">
        <v>81173</v>
      </c>
      <c r="G40844" t="s">
        <v>85116</v>
      </c>
      <c r="H40844" t="s">
        <v>88119</v>
      </c>
      <c r="I40844" t="s">
        <v>127121</v>
      </c>
      <c r="J40844" t="s">
        <v>168660</v>
      </c>
      <c r="K40844" t="s">
        <v>171236</v>
      </c>
      <c r="L40844" t="s">
        <v>176481</v>
      </c>
    </row>
    <row r="40845" spans="1:12" x14ac:dyDescent="0.2">
      <c r="A40845" t="s">
        <v>40844</v>
      </c>
      <c r="B40845" s="1">
        <v>43941</v>
      </c>
      <c r="C40845" s="2">
        <v>136</v>
      </c>
      <c r="D40845" s="2">
        <v>6.82</v>
      </c>
      <c r="E40845" t="s">
        <v>42861</v>
      </c>
      <c r="F40845" t="s">
        <v>81174</v>
      </c>
      <c r="G40845" t="s">
        <v>85116</v>
      </c>
      <c r="H40845" t="s">
        <v>88119</v>
      </c>
      <c r="I40845" t="s">
        <v>127122</v>
      </c>
      <c r="J40845" t="s">
        <v>168661</v>
      </c>
      <c r="K40845" t="s">
        <v>171236</v>
      </c>
      <c r="L40845" t="s">
        <v>176482</v>
      </c>
    </row>
    <row r="40846" spans="1:12" x14ac:dyDescent="0.2">
      <c r="A40846" t="s">
        <v>40845</v>
      </c>
      <c r="B40846" s="1">
        <v>43941</v>
      </c>
      <c r="C40846" s="2">
        <v>136</v>
      </c>
      <c r="D40846" s="2">
        <v>5.89</v>
      </c>
      <c r="E40846" t="s">
        <v>42861</v>
      </c>
      <c r="F40846" t="s">
        <v>81175</v>
      </c>
      <c r="G40846" t="s">
        <v>85116</v>
      </c>
      <c r="H40846" t="s">
        <v>88119</v>
      </c>
      <c r="I40846" t="s">
        <v>127123</v>
      </c>
      <c r="J40846" t="s">
        <v>168662</v>
      </c>
      <c r="K40846" t="s">
        <v>171236</v>
      </c>
      <c r="L40846" t="s">
        <v>176483</v>
      </c>
    </row>
    <row r="40847" spans="1:12" x14ac:dyDescent="0.2">
      <c r="A40847" t="s">
        <v>40846</v>
      </c>
      <c r="B40847" s="1">
        <v>43941</v>
      </c>
      <c r="C40847" s="2">
        <v>136</v>
      </c>
      <c r="D40847" s="2">
        <v>4.2699999999999996</v>
      </c>
      <c r="E40847" t="s">
        <v>42861</v>
      </c>
      <c r="F40847" t="s">
        <v>81176</v>
      </c>
      <c r="G40847" t="s">
        <v>85116</v>
      </c>
      <c r="H40847" t="s">
        <v>88119</v>
      </c>
      <c r="I40847" t="s">
        <v>127124</v>
      </c>
      <c r="J40847" t="s">
        <v>168663</v>
      </c>
      <c r="K40847" t="s">
        <v>171236</v>
      </c>
      <c r="L40847" t="s">
        <v>176484</v>
      </c>
    </row>
    <row r="40848" spans="1:12" x14ac:dyDescent="0.2">
      <c r="A40848" t="s">
        <v>40847</v>
      </c>
      <c r="B40848" s="1">
        <v>43941</v>
      </c>
      <c r="C40848" s="2">
        <v>136</v>
      </c>
      <c r="D40848" s="2">
        <v>6.2</v>
      </c>
      <c r="E40848" t="s">
        <v>42861</v>
      </c>
      <c r="F40848" t="s">
        <v>81177</v>
      </c>
      <c r="G40848" t="s">
        <v>85116</v>
      </c>
      <c r="H40848" t="s">
        <v>88119</v>
      </c>
      <c r="I40848" t="s">
        <v>127125</v>
      </c>
      <c r="J40848" t="s">
        <v>168664</v>
      </c>
      <c r="K40848" t="s">
        <v>171236</v>
      </c>
      <c r="L40848" t="s">
        <v>176485</v>
      </c>
    </row>
    <row r="40849" spans="1:12" x14ac:dyDescent="0.2">
      <c r="A40849" t="s">
        <v>40848</v>
      </c>
      <c r="B40849" s="1">
        <v>43941</v>
      </c>
      <c r="C40849" s="2">
        <v>136</v>
      </c>
      <c r="D40849" s="2">
        <v>2.2400000000000002</v>
      </c>
      <c r="E40849" t="s">
        <v>42861</v>
      </c>
      <c r="F40849" t="s">
        <v>81178</v>
      </c>
      <c r="G40849" t="s">
        <v>85116</v>
      </c>
      <c r="H40849" t="s">
        <v>88119</v>
      </c>
      <c r="I40849" t="s">
        <v>127126</v>
      </c>
      <c r="J40849" t="s">
        <v>168665</v>
      </c>
      <c r="K40849" t="s">
        <v>171236</v>
      </c>
      <c r="L40849" t="s">
        <v>176486</v>
      </c>
    </row>
    <row r="40850" spans="1:12" x14ac:dyDescent="0.2">
      <c r="A40850" t="s">
        <v>40849</v>
      </c>
      <c r="B40850" s="1">
        <v>43941</v>
      </c>
      <c r="C40850" s="2">
        <v>136</v>
      </c>
      <c r="D40850" s="2">
        <v>8.3699999999999992</v>
      </c>
      <c r="E40850" t="s">
        <v>42861</v>
      </c>
      <c r="F40850" t="s">
        <v>81179</v>
      </c>
      <c r="G40850" t="s">
        <v>85116</v>
      </c>
      <c r="H40850" t="s">
        <v>88119</v>
      </c>
      <c r="I40850" t="s">
        <v>127127</v>
      </c>
      <c r="J40850" t="s">
        <v>168666</v>
      </c>
      <c r="K40850" t="s">
        <v>171236</v>
      </c>
      <c r="L40850" t="s">
        <v>176487</v>
      </c>
    </row>
    <row r="40851" spans="1:12" x14ac:dyDescent="0.2">
      <c r="A40851" t="s">
        <v>40850</v>
      </c>
      <c r="B40851" s="1">
        <v>43941</v>
      </c>
      <c r="C40851" s="2">
        <v>136</v>
      </c>
      <c r="D40851" s="2">
        <v>3.05</v>
      </c>
      <c r="E40851" t="s">
        <v>42861</v>
      </c>
      <c r="F40851" t="s">
        <v>81180</v>
      </c>
      <c r="G40851" t="s">
        <v>85116</v>
      </c>
      <c r="H40851" t="s">
        <v>88119</v>
      </c>
      <c r="I40851" t="s">
        <v>127128</v>
      </c>
      <c r="J40851" t="s">
        <v>168667</v>
      </c>
      <c r="K40851" t="s">
        <v>171236</v>
      </c>
      <c r="L40851" t="s">
        <v>176488</v>
      </c>
    </row>
    <row r="40852" spans="1:12" x14ac:dyDescent="0.2">
      <c r="A40852" t="s">
        <v>40851</v>
      </c>
      <c r="B40852" s="1">
        <v>43941</v>
      </c>
      <c r="C40852" s="2">
        <v>136</v>
      </c>
      <c r="D40852" s="2">
        <v>4.88</v>
      </c>
      <c r="E40852" t="s">
        <v>42861</v>
      </c>
      <c r="F40852" t="s">
        <v>81181</v>
      </c>
      <c r="G40852" t="s">
        <v>85116</v>
      </c>
      <c r="H40852" t="s">
        <v>88119</v>
      </c>
      <c r="I40852" t="s">
        <v>127129</v>
      </c>
      <c r="J40852" t="s">
        <v>168668</v>
      </c>
      <c r="K40852" t="s">
        <v>171236</v>
      </c>
      <c r="L40852" t="s">
        <v>176489</v>
      </c>
    </row>
    <row r="40853" spans="1:12" x14ac:dyDescent="0.2">
      <c r="A40853" t="s">
        <v>40852</v>
      </c>
      <c r="B40853" s="1">
        <v>43941</v>
      </c>
      <c r="C40853" s="2">
        <v>136</v>
      </c>
      <c r="D40853" s="2">
        <v>5.49</v>
      </c>
      <c r="E40853" t="s">
        <v>42861</v>
      </c>
      <c r="F40853" t="s">
        <v>81182</v>
      </c>
      <c r="G40853" t="s">
        <v>85116</v>
      </c>
      <c r="H40853" t="s">
        <v>88119</v>
      </c>
      <c r="I40853" t="s">
        <v>127130</v>
      </c>
      <c r="J40853" t="s">
        <v>168669</v>
      </c>
      <c r="K40853" t="s">
        <v>171236</v>
      </c>
      <c r="L40853" t="s">
        <v>176490</v>
      </c>
    </row>
    <row r="40854" spans="1:12" x14ac:dyDescent="0.2">
      <c r="A40854" t="s">
        <v>40853</v>
      </c>
      <c r="B40854" s="1">
        <v>43941</v>
      </c>
      <c r="C40854" s="2">
        <v>136</v>
      </c>
      <c r="D40854" s="2">
        <v>9.92</v>
      </c>
      <c r="E40854" t="s">
        <v>42861</v>
      </c>
      <c r="F40854" t="s">
        <v>81183</v>
      </c>
      <c r="G40854" t="s">
        <v>85116</v>
      </c>
      <c r="H40854" t="s">
        <v>88119</v>
      </c>
      <c r="I40854" t="s">
        <v>127131</v>
      </c>
      <c r="J40854" t="s">
        <v>168670</v>
      </c>
      <c r="K40854" t="s">
        <v>171236</v>
      </c>
      <c r="L40854" t="s">
        <v>176491</v>
      </c>
    </row>
    <row r="40855" spans="1:12" x14ac:dyDescent="0.2">
      <c r="A40855" t="s">
        <v>40854</v>
      </c>
      <c r="B40855" s="1">
        <v>43941</v>
      </c>
      <c r="C40855" s="2">
        <v>136</v>
      </c>
      <c r="D40855" s="2">
        <v>4.34</v>
      </c>
      <c r="E40855" t="s">
        <v>42861</v>
      </c>
      <c r="F40855" t="s">
        <v>81184</v>
      </c>
      <c r="G40855" t="s">
        <v>85116</v>
      </c>
      <c r="H40855" t="s">
        <v>88119</v>
      </c>
      <c r="I40855" t="s">
        <v>127132</v>
      </c>
      <c r="J40855" t="s">
        <v>168671</v>
      </c>
      <c r="K40855" t="s">
        <v>171236</v>
      </c>
      <c r="L40855" t="s">
        <v>176492</v>
      </c>
    </row>
    <row r="40856" spans="1:12" x14ac:dyDescent="0.2">
      <c r="A40856" t="s">
        <v>40855</v>
      </c>
      <c r="B40856" s="1">
        <v>43941</v>
      </c>
      <c r="C40856" s="2">
        <v>136</v>
      </c>
      <c r="D40856" s="2">
        <v>4.16</v>
      </c>
      <c r="E40856" t="s">
        <v>42861</v>
      </c>
      <c r="F40856" t="s">
        <v>81185</v>
      </c>
      <c r="G40856" t="s">
        <v>85116</v>
      </c>
      <c r="H40856" t="s">
        <v>88119</v>
      </c>
      <c r="I40856" t="s">
        <v>127133</v>
      </c>
      <c r="J40856" t="s">
        <v>168672</v>
      </c>
      <c r="K40856" t="s">
        <v>171236</v>
      </c>
      <c r="L40856" t="s">
        <v>176493</v>
      </c>
    </row>
    <row r="40857" spans="1:12" x14ac:dyDescent="0.2">
      <c r="A40857" t="s">
        <v>40856</v>
      </c>
      <c r="B40857" s="1">
        <v>43941</v>
      </c>
      <c r="C40857" s="2">
        <v>136</v>
      </c>
      <c r="D40857" s="2">
        <v>12.4</v>
      </c>
      <c r="E40857" t="s">
        <v>42861</v>
      </c>
      <c r="F40857" t="s">
        <v>81186</v>
      </c>
      <c r="G40857" t="s">
        <v>85116</v>
      </c>
      <c r="H40857" t="s">
        <v>88119</v>
      </c>
      <c r="I40857" t="s">
        <v>127134</v>
      </c>
      <c r="J40857" t="s">
        <v>168673</v>
      </c>
      <c r="K40857" t="s">
        <v>171236</v>
      </c>
      <c r="L40857" t="s">
        <v>176494</v>
      </c>
    </row>
    <row r="40858" spans="1:12" x14ac:dyDescent="0.2">
      <c r="A40858" t="s">
        <v>40857</v>
      </c>
      <c r="B40858" s="1">
        <v>43941</v>
      </c>
      <c r="C40858" s="2">
        <v>136</v>
      </c>
      <c r="D40858" s="2">
        <v>6.08</v>
      </c>
      <c r="E40858" t="s">
        <v>42861</v>
      </c>
      <c r="F40858" t="s">
        <v>81187</v>
      </c>
      <c r="G40858" t="s">
        <v>85116</v>
      </c>
      <c r="H40858" t="s">
        <v>88119</v>
      </c>
      <c r="I40858" t="s">
        <v>127135</v>
      </c>
      <c r="J40858" t="s">
        <v>168674</v>
      </c>
      <c r="K40858" t="s">
        <v>171236</v>
      </c>
      <c r="L40858" t="s">
        <v>176495</v>
      </c>
    </row>
    <row r="40859" spans="1:12" x14ac:dyDescent="0.2">
      <c r="A40859" t="s">
        <v>40858</v>
      </c>
      <c r="B40859" s="1">
        <v>43941</v>
      </c>
      <c r="C40859" s="2">
        <v>136</v>
      </c>
      <c r="D40859" s="2">
        <v>4.2699999999999996</v>
      </c>
      <c r="E40859" t="s">
        <v>42861</v>
      </c>
      <c r="F40859" t="s">
        <v>81188</v>
      </c>
      <c r="G40859" t="s">
        <v>85116</v>
      </c>
      <c r="H40859" t="s">
        <v>88119</v>
      </c>
      <c r="I40859" t="s">
        <v>127136</v>
      </c>
      <c r="J40859" t="s">
        <v>168675</v>
      </c>
      <c r="K40859" t="s">
        <v>171236</v>
      </c>
      <c r="L40859" t="s">
        <v>176496</v>
      </c>
    </row>
    <row r="40860" spans="1:12" x14ac:dyDescent="0.2">
      <c r="A40860" t="s">
        <v>40859</v>
      </c>
      <c r="B40860" s="1">
        <v>43941</v>
      </c>
      <c r="C40860" s="2">
        <v>136</v>
      </c>
      <c r="D40860" s="2">
        <v>5.27</v>
      </c>
      <c r="E40860" t="s">
        <v>42861</v>
      </c>
      <c r="F40860" t="s">
        <v>81189</v>
      </c>
      <c r="G40860" t="s">
        <v>85116</v>
      </c>
      <c r="H40860" t="s">
        <v>88119</v>
      </c>
      <c r="I40860" t="s">
        <v>127137</v>
      </c>
      <c r="J40860" t="s">
        <v>168676</v>
      </c>
      <c r="K40860" t="s">
        <v>171236</v>
      </c>
      <c r="L40860" t="s">
        <v>176497</v>
      </c>
    </row>
    <row r="40861" spans="1:12" x14ac:dyDescent="0.2">
      <c r="A40861" t="s">
        <v>40860</v>
      </c>
      <c r="B40861" s="1">
        <v>43941</v>
      </c>
      <c r="C40861" s="2">
        <v>136</v>
      </c>
      <c r="D40861" s="2">
        <v>6.7</v>
      </c>
      <c r="E40861" t="s">
        <v>42861</v>
      </c>
      <c r="F40861" t="s">
        <v>81190</v>
      </c>
      <c r="G40861" t="s">
        <v>85116</v>
      </c>
      <c r="H40861" t="s">
        <v>88119</v>
      </c>
      <c r="I40861" t="s">
        <v>127138</v>
      </c>
      <c r="J40861" t="s">
        <v>168677</v>
      </c>
      <c r="K40861" t="s">
        <v>171236</v>
      </c>
      <c r="L40861" t="s">
        <v>176498</v>
      </c>
    </row>
    <row r="40862" spans="1:12" x14ac:dyDescent="0.2">
      <c r="A40862" t="s">
        <v>40861</v>
      </c>
      <c r="B40862" s="1">
        <v>43941</v>
      </c>
      <c r="C40862" s="2">
        <v>136</v>
      </c>
      <c r="D40862" s="2">
        <v>11.2</v>
      </c>
      <c r="E40862" t="s">
        <v>42861</v>
      </c>
      <c r="F40862" t="s">
        <v>81191</v>
      </c>
      <c r="G40862" t="s">
        <v>85116</v>
      </c>
      <c r="H40862" t="s">
        <v>88119</v>
      </c>
      <c r="I40862" t="s">
        <v>127139</v>
      </c>
      <c r="J40862" t="s">
        <v>168678</v>
      </c>
      <c r="K40862" t="s">
        <v>171236</v>
      </c>
      <c r="L40862" t="s">
        <v>176499</v>
      </c>
    </row>
    <row r="40863" spans="1:12" x14ac:dyDescent="0.2">
      <c r="A40863" t="s">
        <v>40862</v>
      </c>
      <c r="B40863" s="1">
        <v>43941</v>
      </c>
      <c r="C40863" s="2">
        <v>136</v>
      </c>
      <c r="D40863" s="2">
        <v>17.600000000000001</v>
      </c>
      <c r="E40863" t="s">
        <v>42861</v>
      </c>
      <c r="F40863" t="s">
        <v>81192</v>
      </c>
      <c r="G40863" t="s">
        <v>85116</v>
      </c>
      <c r="H40863" t="s">
        <v>88119</v>
      </c>
      <c r="I40863" t="s">
        <v>127140</v>
      </c>
      <c r="J40863" t="s">
        <v>168679</v>
      </c>
      <c r="K40863" t="s">
        <v>171236</v>
      </c>
      <c r="L40863" t="s">
        <v>176500</v>
      </c>
    </row>
    <row r="40864" spans="1:12" x14ac:dyDescent="0.2">
      <c r="A40864" t="s">
        <v>40863</v>
      </c>
      <c r="B40864" s="1">
        <v>43941</v>
      </c>
      <c r="C40864" s="2">
        <v>136</v>
      </c>
      <c r="D40864" s="2">
        <v>4.16</v>
      </c>
      <c r="E40864" t="s">
        <v>42861</v>
      </c>
      <c r="F40864" t="s">
        <v>81193</v>
      </c>
      <c r="G40864" t="s">
        <v>85116</v>
      </c>
      <c r="H40864" t="s">
        <v>88119</v>
      </c>
      <c r="I40864" t="s">
        <v>127141</v>
      </c>
      <c r="J40864" t="s">
        <v>168680</v>
      </c>
      <c r="K40864" t="s">
        <v>171236</v>
      </c>
      <c r="L40864" t="s">
        <v>176501</v>
      </c>
    </row>
    <row r="40865" spans="1:12" x14ac:dyDescent="0.2">
      <c r="A40865" t="s">
        <v>40864</v>
      </c>
      <c r="B40865" s="1">
        <v>43941</v>
      </c>
      <c r="C40865" s="2">
        <v>136</v>
      </c>
      <c r="D40865" s="2">
        <v>7.04</v>
      </c>
      <c r="E40865" t="s">
        <v>42861</v>
      </c>
      <c r="F40865" t="s">
        <v>81194</v>
      </c>
      <c r="G40865" t="s">
        <v>85116</v>
      </c>
      <c r="H40865" t="s">
        <v>88119</v>
      </c>
      <c r="I40865" t="s">
        <v>127142</v>
      </c>
      <c r="J40865" t="s">
        <v>168681</v>
      </c>
      <c r="K40865" t="s">
        <v>171236</v>
      </c>
      <c r="L40865" t="s">
        <v>176502</v>
      </c>
    </row>
    <row r="40866" spans="1:12" x14ac:dyDescent="0.2">
      <c r="A40866" t="s">
        <v>40865</v>
      </c>
      <c r="B40866" s="1">
        <v>43942</v>
      </c>
      <c r="C40866" s="2">
        <v>136</v>
      </c>
      <c r="D40866" s="2">
        <v>6.08</v>
      </c>
      <c r="E40866" t="s">
        <v>42861</v>
      </c>
      <c r="F40866" t="s">
        <v>81195</v>
      </c>
      <c r="G40866" t="s">
        <v>85116</v>
      </c>
      <c r="H40866" t="s">
        <v>88119</v>
      </c>
      <c r="I40866" t="s">
        <v>127143</v>
      </c>
      <c r="J40866" t="s">
        <v>168682</v>
      </c>
      <c r="K40866" t="s">
        <v>171236</v>
      </c>
      <c r="L40866" t="s">
        <v>176503</v>
      </c>
    </row>
    <row r="40867" spans="1:12" x14ac:dyDescent="0.2">
      <c r="A40867" t="s">
        <v>40866</v>
      </c>
      <c r="B40867" s="1">
        <v>43942</v>
      </c>
      <c r="C40867" s="2">
        <v>136</v>
      </c>
      <c r="D40867" s="2">
        <v>6.4</v>
      </c>
      <c r="E40867" t="s">
        <v>42861</v>
      </c>
      <c r="F40867" t="s">
        <v>81196</v>
      </c>
      <c r="G40867" t="s">
        <v>85116</v>
      </c>
      <c r="H40867" t="s">
        <v>88119</v>
      </c>
      <c r="I40867" t="s">
        <v>127144</v>
      </c>
      <c r="J40867" t="s">
        <v>168683</v>
      </c>
      <c r="K40867" t="s">
        <v>171236</v>
      </c>
      <c r="L40867" t="s">
        <v>176504</v>
      </c>
    </row>
    <row r="40868" spans="1:12" x14ac:dyDescent="0.2">
      <c r="A40868" t="s">
        <v>40867</v>
      </c>
      <c r="B40868" s="1">
        <v>43942</v>
      </c>
      <c r="C40868" s="2">
        <v>136</v>
      </c>
      <c r="D40868" s="2">
        <v>2.88</v>
      </c>
      <c r="E40868" t="s">
        <v>42861</v>
      </c>
      <c r="F40868" t="s">
        <v>81196</v>
      </c>
      <c r="G40868" t="s">
        <v>85116</v>
      </c>
      <c r="H40868" t="s">
        <v>88119</v>
      </c>
      <c r="I40868" t="s">
        <v>127145</v>
      </c>
      <c r="J40868" t="s">
        <v>168684</v>
      </c>
      <c r="K40868" t="s">
        <v>171236</v>
      </c>
      <c r="L40868" t="s">
        <v>176505</v>
      </c>
    </row>
    <row r="40869" spans="1:12" x14ac:dyDescent="0.2">
      <c r="A40869" t="s">
        <v>40868</v>
      </c>
      <c r="B40869" s="1">
        <v>43942</v>
      </c>
      <c r="C40869" s="2">
        <v>136</v>
      </c>
      <c r="D40869" s="2">
        <v>7.13</v>
      </c>
      <c r="E40869" t="s">
        <v>42861</v>
      </c>
      <c r="F40869" t="s">
        <v>81197</v>
      </c>
      <c r="G40869" t="s">
        <v>85116</v>
      </c>
      <c r="H40869" t="s">
        <v>88119</v>
      </c>
      <c r="I40869" t="s">
        <v>127146</v>
      </c>
      <c r="J40869" t="s">
        <v>168685</v>
      </c>
      <c r="K40869" t="s">
        <v>171236</v>
      </c>
      <c r="L40869" t="s">
        <v>176506</v>
      </c>
    </row>
    <row r="40870" spans="1:12" x14ac:dyDescent="0.2">
      <c r="A40870" t="s">
        <v>40869</v>
      </c>
      <c r="B40870" s="1">
        <v>43942</v>
      </c>
      <c r="C40870" s="2">
        <v>136</v>
      </c>
      <c r="D40870" s="2">
        <v>10.8</v>
      </c>
      <c r="E40870" t="s">
        <v>42861</v>
      </c>
      <c r="F40870" t="s">
        <v>81198</v>
      </c>
      <c r="G40870" t="s">
        <v>85116</v>
      </c>
      <c r="H40870" t="s">
        <v>88119</v>
      </c>
      <c r="I40870" t="s">
        <v>127147</v>
      </c>
      <c r="J40870" t="s">
        <v>168686</v>
      </c>
      <c r="K40870" t="s">
        <v>171236</v>
      </c>
      <c r="L40870" t="s">
        <v>176507</v>
      </c>
    </row>
    <row r="40871" spans="1:12" x14ac:dyDescent="0.2">
      <c r="A40871" t="s">
        <v>40870</v>
      </c>
      <c r="B40871" s="1">
        <v>43942</v>
      </c>
      <c r="C40871" s="2">
        <v>136</v>
      </c>
      <c r="D40871" s="2">
        <v>3.2</v>
      </c>
      <c r="E40871" t="s">
        <v>42861</v>
      </c>
      <c r="F40871" t="s">
        <v>81199</v>
      </c>
      <c r="G40871" t="s">
        <v>85116</v>
      </c>
      <c r="H40871" t="s">
        <v>88119</v>
      </c>
      <c r="I40871" t="s">
        <v>127148</v>
      </c>
      <c r="J40871" t="s">
        <v>168687</v>
      </c>
      <c r="K40871" t="s">
        <v>171236</v>
      </c>
      <c r="L40871" t="s">
        <v>176508</v>
      </c>
    </row>
    <row r="40872" spans="1:12" x14ac:dyDescent="0.2">
      <c r="A40872" t="s">
        <v>40871</v>
      </c>
      <c r="B40872" s="1">
        <v>43942</v>
      </c>
      <c r="C40872" s="2">
        <v>136</v>
      </c>
      <c r="D40872" s="2">
        <v>4.03</v>
      </c>
      <c r="E40872" t="s">
        <v>42861</v>
      </c>
      <c r="F40872" t="s">
        <v>81200</v>
      </c>
      <c r="G40872" t="s">
        <v>85116</v>
      </c>
      <c r="H40872" t="s">
        <v>88119</v>
      </c>
      <c r="I40872" t="s">
        <v>127149</v>
      </c>
      <c r="J40872" t="s">
        <v>168688</v>
      </c>
      <c r="K40872" t="s">
        <v>171236</v>
      </c>
      <c r="L40872" t="s">
        <v>176509</v>
      </c>
    </row>
    <row r="40873" spans="1:12" x14ac:dyDescent="0.2">
      <c r="A40873" t="s">
        <v>40872</v>
      </c>
      <c r="B40873" s="1">
        <v>43942</v>
      </c>
      <c r="C40873" s="2">
        <v>136</v>
      </c>
      <c r="D40873" s="2">
        <v>11.55</v>
      </c>
      <c r="E40873" t="s">
        <v>42861</v>
      </c>
      <c r="F40873" t="s">
        <v>81201</v>
      </c>
      <c r="G40873" t="s">
        <v>85116</v>
      </c>
      <c r="H40873" t="s">
        <v>88119</v>
      </c>
      <c r="I40873" t="s">
        <v>127150</v>
      </c>
      <c r="J40873" t="s">
        <v>168689</v>
      </c>
      <c r="K40873" t="s">
        <v>171236</v>
      </c>
      <c r="L40873" t="s">
        <v>176510</v>
      </c>
    </row>
    <row r="40874" spans="1:12" x14ac:dyDescent="0.2">
      <c r="A40874" t="s">
        <v>40873</v>
      </c>
      <c r="B40874" s="1">
        <v>43942</v>
      </c>
      <c r="C40874" s="2">
        <v>136</v>
      </c>
      <c r="D40874" s="2">
        <v>3.84</v>
      </c>
      <c r="E40874" t="s">
        <v>42861</v>
      </c>
      <c r="F40874" t="s">
        <v>81202</v>
      </c>
      <c r="G40874" t="s">
        <v>85116</v>
      </c>
      <c r="H40874" t="s">
        <v>88119</v>
      </c>
      <c r="I40874" t="s">
        <v>127151</v>
      </c>
      <c r="J40874" t="s">
        <v>168690</v>
      </c>
      <c r="K40874" t="s">
        <v>171236</v>
      </c>
      <c r="L40874" t="s">
        <v>176511</v>
      </c>
    </row>
    <row r="40875" spans="1:12" x14ac:dyDescent="0.2">
      <c r="A40875" t="s">
        <v>40874</v>
      </c>
      <c r="B40875" s="1">
        <v>43942</v>
      </c>
      <c r="C40875" s="2">
        <v>136</v>
      </c>
      <c r="D40875" s="2">
        <v>8</v>
      </c>
      <c r="E40875" t="s">
        <v>42861</v>
      </c>
      <c r="F40875" t="s">
        <v>81203</v>
      </c>
      <c r="G40875" t="s">
        <v>85116</v>
      </c>
      <c r="H40875" t="s">
        <v>88119</v>
      </c>
      <c r="I40875" t="s">
        <v>127152</v>
      </c>
      <c r="J40875" t="s">
        <v>168691</v>
      </c>
      <c r="K40875" t="s">
        <v>171236</v>
      </c>
      <c r="L40875" t="s">
        <v>176512</v>
      </c>
    </row>
    <row r="40876" spans="1:12" x14ac:dyDescent="0.2">
      <c r="A40876" t="s">
        <v>40875</v>
      </c>
      <c r="B40876" s="1">
        <v>43942</v>
      </c>
      <c r="C40876" s="2">
        <v>136</v>
      </c>
      <c r="D40876" s="2">
        <v>5.44</v>
      </c>
      <c r="E40876" t="s">
        <v>42861</v>
      </c>
      <c r="F40876" t="s">
        <v>81204</v>
      </c>
      <c r="G40876" t="s">
        <v>85116</v>
      </c>
      <c r="H40876" t="s">
        <v>88119</v>
      </c>
      <c r="I40876" t="s">
        <v>127153</v>
      </c>
      <c r="J40876" t="s">
        <v>168692</v>
      </c>
      <c r="K40876" t="s">
        <v>171236</v>
      </c>
      <c r="L40876" t="s">
        <v>176513</v>
      </c>
    </row>
    <row r="40877" spans="1:12" x14ac:dyDescent="0.2">
      <c r="A40877" t="s">
        <v>40876</v>
      </c>
      <c r="B40877" s="1">
        <v>43942</v>
      </c>
      <c r="C40877" s="2">
        <v>136</v>
      </c>
      <c r="D40877" s="2">
        <v>4.16</v>
      </c>
      <c r="E40877" t="s">
        <v>42861</v>
      </c>
      <c r="F40877" t="s">
        <v>81205</v>
      </c>
      <c r="G40877" t="s">
        <v>85116</v>
      </c>
      <c r="H40877" t="s">
        <v>88119</v>
      </c>
      <c r="I40877" t="s">
        <v>127154</v>
      </c>
      <c r="J40877" t="s">
        <v>168693</v>
      </c>
      <c r="K40877" t="s">
        <v>171236</v>
      </c>
      <c r="L40877" t="s">
        <v>176514</v>
      </c>
    </row>
    <row r="40878" spans="1:12" x14ac:dyDescent="0.2">
      <c r="A40878" t="s">
        <v>40877</v>
      </c>
      <c r="B40878" s="1">
        <v>43942</v>
      </c>
      <c r="C40878" s="2">
        <v>136</v>
      </c>
      <c r="D40878" s="2">
        <v>7.13</v>
      </c>
      <c r="E40878" t="s">
        <v>42861</v>
      </c>
      <c r="F40878" t="s">
        <v>81206</v>
      </c>
      <c r="G40878" t="s">
        <v>85116</v>
      </c>
      <c r="H40878" t="s">
        <v>88119</v>
      </c>
      <c r="I40878" t="s">
        <v>127155</v>
      </c>
      <c r="J40878" t="s">
        <v>168694</v>
      </c>
      <c r="K40878" t="s">
        <v>171236</v>
      </c>
      <c r="L40878" t="s">
        <v>176515</v>
      </c>
    </row>
    <row r="40879" spans="1:12" x14ac:dyDescent="0.2">
      <c r="A40879" t="s">
        <v>40878</v>
      </c>
      <c r="B40879" s="1">
        <v>43942</v>
      </c>
      <c r="C40879" s="2">
        <v>136</v>
      </c>
      <c r="D40879" s="2">
        <v>6.24</v>
      </c>
      <c r="E40879" t="s">
        <v>42861</v>
      </c>
      <c r="F40879" t="s">
        <v>81207</v>
      </c>
      <c r="G40879" t="s">
        <v>85116</v>
      </c>
      <c r="H40879" t="s">
        <v>88119</v>
      </c>
      <c r="I40879" t="s">
        <v>127156</v>
      </c>
      <c r="J40879" t="s">
        <v>168695</v>
      </c>
      <c r="K40879" t="s">
        <v>171236</v>
      </c>
      <c r="L40879" t="s">
        <v>176516</v>
      </c>
    </row>
    <row r="40880" spans="1:12" x14ac:dyDescent="0.2">
      <c r="A40880" t="s">
        <v>40879</v>
      </c>
      <c r="B40880" s="1">
        <v>43942</v>
      </c>
      <c r="C40880" s="2">
        <v>136</v>
      </c>
      <c r="D40880" s="2">
        <v>4.03</v>
      </c>
      <c r="E40880" t="s">
        <v>42861</v>
      </c>
      <c r="F40880" t="s">
        <v>81208</v>
      </c>
      <c r="G40880" t="s">
        <v>85116</v>
      </c>
      <c r="H40880" t="s">
        <v>88119</v>
      </c>
      <c r="I40880" t="s">
        <v>127157</v>
      </c>
      <c r="J40880" t="s">
        <v>168696</v>
      </c>
      <c r="K40880" t="s">
        <v>171236</v>
      </c>
      <c r="L40880" t="s">
        <v>176517</v>
      </c>
    </row>
    <row r="40881" spans="1:12" x14ac:dyDescent="0.2">
      <c r="A40881" t="s">
        <v>40880</v>
      </c>
      <c r="B40881" s="1">
        <v>43942</v>
      </c>
      <c r="C40881" s="2">
        <v>136</v>
      </c>
      <c r="D40881" s="2">
        <v>6.93</v>
      </c>
      <c r="E40881" t="s">
        <v>42861</v>
      </c>
      <c r="F40881" t="s">
        <v>81209</v>
      </c>
      <c r="G40881" t="s">
        <v>85116</v>
      </c>
      <c r="H40881" t="s">
        <v>88119</v>
      </c>
      <c r="I40881" t="s">
        <v>127158</v>
      </c>
      <c r="J40881" t="s">
        <v>168697</v>
      </c>
      <c r="K40881" t="s">
        <v>171236</v>
      </c>
      <c r="L40881" t="s">
        <v>176518</v>
      </c>
    </row>
    <row r="40882" spans="1:12" x14ac:dyDescent="0.2">
      <c r="A40882" t="s">
        <v>40881</v>
      </c>
      <c r="B40882" s="1">
        <v>43943</v>
      </c>
      <c r="C40882" s="2">
        <v>136</v>
      </c>
      <c r="D40882" s="2">
        <v>4.96</v>
      </c>
      <c r="E40882" t="s">
        <v>42861</v>
      </c>
      <c r="F40882" t="s">
        <v>81210</v>
      </c>
      <c r="G40882" t="s">
        <v>85116</v>
      </c>
      <c r="H40882" t="s">
        <v>88119</v>
      </c>
      <c r="I40882" t="s">
        <v>127159</v>
      </c>
      <c r="J40882" t="s">
        <v>168698</v>
      </c>
      <c r="K40882" t="s">
        <v>171236</v>
      </c>
      <c r="L40882" t="s">
        <v>176519</v>
      </c>
    </row>
    <row r="40883" spans="1:12" x14ac:dyDescent="0.2">
      <c r="A40883" t="s">
        <v>40882</v>
      </c>
      <c r="B40883" s="1">
        <v>43943</v>
      </c>
      <c r="C40883" s="2">
        <v>136</v>
      </c>
      <c r="D40883" s="2">
        <v>7.44</v>
      </c>
      <c r="E40883" t="s">
        <v>42861</v>
      </c>
      <c r="F40883" t="s">
        <v>81211</v>
      </c>
      <c r="G40883" t="s">
        <v>85116</v>
      </c>
      <c r="H40883" t="s">
        <v>88119</v>
      </c>
      <c r="I40883" t="s">
        <v>127160</v>
      </c>
      <c r="J40883" t="s">
        <v>168699</v>
      </c>
      <c r="K40883" t="s">
        <v>171236</v>
      </c>
      <c r="L40883" t="s">
        <v>176520</v>
      </c>
    </row>
    <row r="40884" spans="1:12" x14ac:dyDescent="0.2">
      <c r="A40884" t="s">
        <v>40883</v>
      </c>
      <c r="B40884" s="1">
        <v>43943</v>
      </c>
      <c r="C40884" s="2">
        <v>136</v>
      </c>
      <c r="D40884" s="2">
        <v>4.88</v>
      </c>
      <c r="E40884" t="s">
        <v>42861</v>
      </c>
      <c r="F40884" t="s">
        <v>81212</v>
      </c>
      <c r="G40884" t="s">
        <v>85116</v>
      </c>
      <c r="H40884" t="s">
        <v>88119</v>
      </c>
      <c r="I40884" t="s">
        <v>127161</v>
      </c>
      <c r="J40884" t="s">
        <v>168700</v>
      </c>
      <c r="K40884" t="s">
        <v>171236</v>
      </c>
      <c r="L40884" t="s">
        <v>176521</v>
      </c>
    </row>
    <row r="40885" spans="1:12" x14ac:dyDescent="0.2">
      <c r="A40885" t="s">
        <v>40884</v>
      </c>
      <c r="B40885" s="1">
        <v>43943</v>
      </c>
      <c r="C40885" s="2">
        <v>136</v>
      </c>
      <c r="D40885" s="2">
        <v>6.51</v>
      </c>
      <c r="E40885" t="s">
        <v>42861</v>
      </c>
      <c r="F40885" t="s">
        <v>81213</v>
      </c>
      <c r="G40885" t="s">
        <v>85116</v>
      </c>
      <c r="H40885" t="s">
        <v>88119</v>
      </c>
      <c r="I40885" t="s">
        <v>127162</v>
      </c>
      <c r="J40885" t="s">
        <v>168701</v>
      </c>
      <c r="K40885" t="s">
        <v>171236</v>
      </c>
      <c r="L40885" t="s">
        <v>176522</v>
      </c>
    </row>
    <row r="40886" spans="1:12" x14ac:dyDescent="0.2">
      <c r="A40886" t="s">
        <v>40885</v>
      </c>
      <c r="B40886" s="1">
        <v>43943</v>
      </c>
      <c r="C40886" s="2">
        <v>136</v>
      </c>
      <c r="D40886" s="2">
        <v>3.6</v>
      </c>
      <c r="E40886" t="s">
        <v>42861</v>
      </c>
      <c r="F40886" t="s">
        <v>81214</v>
      </c>
      <c r="G40886" t="s">
        <v>85116</v>
      </c>
      <c r="H40886" t="s">
        <v>88119</v>
      </c>
      <c r="I40886" t="s">
        <v>127163</v>
      </c>
      <c r="J40886" t="s">
        <v>168702</v>
      </c>
      <c r="K40886" t="s">
        <v>171236</v>
      </c>
      <c r="L40886" t="s">
        <v>176523</v>
      </c>
    </row>
    <row r="40887" spans="1:12" x14ac:dyDescent="0.2">
      <c r="A40887" t="s">
        <v>40886</v>
      </c>
      <c r="B40887" s="1">
        <v>43943</v>
      </c>
      <c r="C40887" s="2">
        <v>136</v>
      </c>
      <c r="D40887" s="2">
        <v>3.35</v>
      </c>
      <c r="E40887" t="s">
        <v>42861</v>
      </c>
      <c r="F40887" t="s">
        <v>81215</v>
      </c>
      <c r="G40887" t="s">
        <v>85116</v>
      </c>
      <c r="H40887" t="s">
        <v>88119</v>
      </c>
      <c r="I40887" t="s">
        <v>127164</v>
      </c>
      <c r="J40887" t="s">
        <v>168703</v>
      </c>
      <c r="K40887" t="s">
        <v>171236</v>
      </c>
      <c r="L40887" t="s">
        <v>176524</v>
      </c>
    </row>
    <row r="40888" spans="1:12" x14ac:dyDescent="0.2">
      <c r="A40888" t="s">
        <v>40887</v>
      </c>
      <c r="B40888" s="1">
        <v>43943</v>
      </c>
      <c r="C40888" s="2">
        <v>136</v>
      </c>
      <c r="D40888" s="2">
        <v>5.89</v>
      </c>
      <c r="E40888" t="s">
        <v>42861</v>
      </c>
      <c r="F40888" t="s">
        <v>81216</v>
      </c>
      <c r="G40888" t="s">
        <v>85116</v>
      </c>
      <c r="H40888" t="s">
        <v>88119</v>
      </c>
      <c r="I40888" t="s">
        <v>127165</v>
      </c>
      <c r="J40888" t="s">
        <v>168704</v>
      </c>
      <c r="K40888" t="s">
        <v>171236</v>
      </c>
      <c r="L40888" t="s">
        <v>176525</v>
      </c>
    </row>
    <row r="40889" spans="1:12" x14ac:dyDescent="0.2">
      <c r="A40889" t="s">
        <v>40888</v>
      </c>
      <c r="B40889" s="1">
        <v>43943</v>
      </c>
      <c r="C40889" s="2">
        <v>136</v>
      </c>
      <c r="D40889" s="2">
        <v>4.96</v>
      </c>
      <c r="E40889" t="s">
        <v>42861</v>
      </c>
      <c r="F40889" t="s">
        <v>81217</v>
      </c>
      <c r="G40889" t="s">
        <v>85116</v>
      </c>
      <c r="H40889" t="s">
        <v>88119</v>
      </c>
      <c r="I40889" t="s">
        <v>127166</v>
      </c>
      <c r="J40889" t="s">
        <v>168705</v>
      </c>
      <c r="K40889" t="s">
        <v>171236</v>
      </c>
      <c r="L40889" t="s">
        <v>176526</v>
      </c>
    </row>
    <row r="40890" spans="1:12" x14ac:dyDescent="0.2">
      <c r="A40890" t="s">
        <v>40889</v>
      </c>
      <c r="B40890" s="1">
        <v>43943</v>
      </c>
      <c r="C40890" s="2">
        <v>136</v>
      </c>
      <c r="D40890" s="2">
        <v>12.4</v>
      </c>
      <c r="E40890" t="s">
        <v>42861</v>
      </c>
      <c r="F40890" t="s">
        <v>81218</v>
      </c>
      <c r="G40890" t="s">
        <v>85116</v>
      </c>
      <c r="H40890" t="s">
        <v>88119</v>
      </c>
      <c r="I40890" t="s">
        <v>127167</v>
      </c>
      <c r="J40890" t="s">
        <v>168706</v>
      </c>
      <c r="K40890" t="s">
        <v>171236</v>
      </c>
      <c r="L40890" t="s">
        <v>176527</v>
      </c>
    </row>
    <row r="40891" spans="1:12" x14ac:dyDescent="0.2">
      <c r="A40891" t="s">
        <v>40890</v>
      </c>
      <c r="B40891" s="1">
        <v>43943</v>
      </c>
      <c r="C40891" s="2">
        <v>136</v>
      </c>
      <c r="D40891" s="2">
        <v>83.25</v>
      </c>
      <c r="E40891" t="s">
        <v>42861</v>
      </c>
      <c r="F40891" t="s">
        <v>81219</v>
      </c>
      <c r="G40891" t="s">
        <v>85117</v>
      </c>
      <c r="H40891" t="s">
        <v>88120</v>
      </c>
      <c r="I40891" t="s">
        <v>127168</v>
      </c>
      <c r="J40891" t="s">
        <v>168707</v>
      </c>
      <c r="K40891" t="s">
        <v>171236</v>
      </c>
      <c r="L40891" t="s">
        <v>176528</v>
      </c>
    </row>
    <row r="40892" spans="1:12" x14ac:dyDescent="0.2">
      <c r="A40892" t="s">
        <v>40891</v>
      </c>
      <c r="B40892" s="1">
        <v>43943</v>
      </c>
      <c r="C40892" s="2">
        <v>136</v>
      </c>
      <c r="D40892" s="2">
        <v>3.66</v>
      </c>
      <c r="E40892" t="s">
        <v>42861</v>
      </c>
      <c r="F40892" t="s">
        <v>81220</v>
      </c>
      <c r="G40892" t="s">
        <v>85118</v>
      </c>
      <c r="H40892" t="s">
        <v>88121</v>
      </c>
      <c r="I40892" t="s">
        <v>127169</v>
      </c>
      <c r="J40892" t="s">
        <v>168708</v>
      </c>
      <c r="K40892" t="s">
        <v>171236</v>
      </c>
      <c r="L40892" t="s">
        <v>176529</v>
      </c>
    </row>
    <row r="40893" spans="1:12" x14ac:dyDescent="0.2">
      <c r="A40893" t="s">
        <v>40892</v>
      </c>
      <c r="B40893" s="1">
        <v>43943</v>
      </c>
      <c r="C40893" s="2">
        <v>136</v>
      </c>
      <c r="D40893" s="2">
        <v>11.84</v>
      </c>
      <c r="E40893" t="s">
        <v>42861</v>
      </c>
      <c r="F40893" t="s">
        <v>81221</v>
      </c>
      <c r="G40893" t="s">
        <v>85119</v>
      </c>
      <c r="H40893" t="s">
        <v>88122</v>
      </c>
      <c r="I40893" t="s">
        <v>127170</v>
      </c>
      <c r="J40893" t="s">
        <v>168709</v>
      </c>
      <c r="K40893" t="s">
        <v>171236</v>
      </c>
      <c r="L40893" t="s">
        <v>176530</v>
      </c>
    </row>
    <row r="40894" spans="1:12" x14ac:dyDescent="0.2">
      <c r="A40894" t="s">
        <v>40893</v>
      </c>
      <c r="B40894" s="1">
        <v>43943</v>
      </c>
      <c r="C40894" s="2">
        <v>136</v>
      </c>
      <c r="D40894" s="2">
        <v>8.5399999999999991</v>
      </c>
      <c r="E40894" t="s">
        <v>42861</v>
      </c>
      <c r="F40894" t="s">
        <v>81222</v>
      </c>
      <c r="G40894" t="s">
        <v>85120</v>
      </c>
      <c r="H40894" t="s">
        <v>88123</v>
      </c>
      <c r="I40894" t="s">
        <v>127171</v>
      </c>
      <c r="J40894" t="s">
        <v>168710</v>
      </c>
      <c r="K40894" t="s">
        <v>171236</v>
      </c>
      <c r="L40894" t="s">
        <v>176531</v>
      </c>
    </row>
    <row r="40895" spans="1:12" x14ac:dyDescent="0.2">
      <c r="A40895" t="s">
        <v>40894</v>
      </c>
      <c r="B40895" s="1">
        <v>43943</v>
      </c>
      <c r="C40895" s="2">
        <v>136</v>
      </c>
      <c r="D40895" s="2">
        <v>122.1</v>
      </c>
      <c r="E40895" t="s">
        <v>42861</v>
      </c>
      <c r="F40895" t="s">
        <v>81223</v>
      </c>
      <c r="G40895" t="s">
        <v>85121</v>
      </c>
      <c r="H40895" t="s">
        <v>88124</v>
      </c>
      <c r="I40895" t="s">
        <v>127172</v>
      </c>
      <c r="J40895" t="s">
        <v>168711</v>
      </c>
      <c r="K40895" t="s">
        <v>171236</v>
      </c>
      <c r="L40895" t="s">
        <v>176532</v>
      </c>
    </row>
    <row r="40896" spans="1:12" x14ac:dyDescent="0.2">
      <c r="A40896" t="s">
        <v>40895</v>
      </c>
      <c r="B40896" s="1">
        <v>43943</v>
      </c>
      <c r="C40896" s="2">
        <v>136</v>
      </c>
      <c r="D40896" s="2">
        <v>5.58</v>
      </c>
      <c r="E40896" t="s">
        <v>42861</v>
      </c>
      <c r="F40896" t="s">
        <v>81224</v>
      </c>
      <c r="G40896" t="s">
        <v>85122</v>
      </c>
      <c r="H40896" t="s">
        <v>88125</v>
      </c>
      <c r="I40896" t="s">
        <v>127173</v>
      </c>
      <c r="J40896" t="s">
        <v>168712</v>
      </c>
      <c r="K40896" t="s">
        <v>171236</v>
      </c>
      <c r="L40896" t="s">
        <v>176533</v>
      </c>
    </row>
    <row r="40897" spans="1:12" x14ac:dyDescent="0.2">
      <c r="A40897" t="s">
        <v>40896</v>
      </c>
      <c r="B40897" s="1">
        <v>43943</v>
      </c>
      <c r="C40897" s="2">
        <v>136</v>
      </c>
      <c r="D40897" s="2">
        <v>7.75</v>
      </c>
      <c r="E40897" t="s">
        <v>42861</v>
      </c>
      <c r="F40897" t="s">
        <v>81225</v>
      </c>
      <c r="G40897" t="s">
        <v>85122</v>
      </c>
      <c r="H40897" t="s">
        <v>88125</v>
      </c>
      <c r="I40897" t="s">
        <v>127174</v>
      </c>
      <c r="J40897" t="s">
        <v>168713</v>
      </c>
      <c r="K40897" t="s">
        <v>171236</v>
      </c>
      <c r="L40897" t="s">
        <v>176534</v>
      </c>
    </row>
    <row r="40898" spans="1:12" x14ac:dyDescent="0.2">
      <c r="A40898" t="s">
        <v>40897</v>
      </c>
      <c r="B40898" s="1">
        <v>43943</v>
      </c>
      <c r="C40898" s="2">
        <v>136</v>
      </c>
      <c r="D40898" s="2">
        <v>9.3000000000000007</v>
      </c>
      <c r="E40898" t="s">
        <v>42861</v>
      </c>
      <c r="F40898" t="s">
        <v>81226</v>
      </c>
      <c r="G40898" t="s">
        <v>85122</v>
      </c>
      <c r="H40898" t="s">
        <v>88125</v>
      </c>
      <c r="I40898" t="s">
        <v>127175</v>
      </c>
      <c r="J40898" t="s">
        <v>168714</v>
      </c>
      <c r="K40898" t="s">
        <v>171236</v>
      </c>
      <c r="L40898" t="s">
        <v>176535</v>
      </c>
    </row>
    <row r="40899" spans="1:12" x14ac:dyDescent="0.2">
      <c r="A40899" t="s">
        <v>40898</v>
      </c>
      <c r="B40899" s="1">
        <v>43943</v>
      </c>
      <c r="C40899" s="2">
        <v>136</v>
      </c>
      <c r="D40899" s="2">
        <v>5.58</v>
      </c>
      <c r="E40899" t="s">
        <v>42861</v>
      </c>
      <c r="F40899" t="s">
        <v>81227</v>
      </c>
      <c r="G40899" t="s">
        <v>85122</v>
      </c>
      <c r="H40899" t="s">
        <v>88125</v>
      </c>
      <c r="I40899" t="s">
        <v>127176</v>
      </c>
      <c r="J40899" t="s">
        <v>168715</v>
      </c>
      <c r="K40899" t="s">
        <v>171236</v>
      </c>
      <c r="L40899" t="s">
        <v>176536</v>
      </c>
    </row>
    <row r="40900" spans="1:12" x14ac:dyDescent="0.2">
      <c r="A40900" t="s">
        <v>40899</v>
      </c>
      <c r="B40900" s="1">
        <v>43943</v>
      </c>
      <c r="C40900" s="2">
        <v>136</v>
      </c>
      <c r="D40900" s="2">
        <v>3.72</v>
      </c>
      <c r="E40900" t="s">
        <v>42861</v>
      </c>
      <c r="F40900" t="s">
        <v>81228</v>
      </c>
      <c r="G40900" t="s">
        <v>85122</v>
      </c>
      <c r="H40900" t="s">
        <v>88125</v>
      </c>
      <c r="I40900" t="s">
        <v>127177</v>
      </c>
      <c r="J40900" t="s">
        <v>168716</v>
      </c>
      <c r="K40900" t="s">
        <v>171236</v>
      </c>
      <c r="L40900" t="s">
        <v>176537</v>
      </c>
    </row>
    <row r="40901" spans="1:12" x14ac:dyDescent="0.2">
      <c r="A40901" t="s">
        <v>40900</v>
      </c>
      <c r="B40901" s="1">
        <v>43943</v>
      </c>
      <c r="C40901" s="2">
        <v>136</v>
      </c>
      <c r="D40901" s="2">
        <v>6.1</v>
      </c>
      <c r="E40901" t="s">
        <v>42861</v>
      </c>
      <c r="F40901" t="s">
        <v>81229</v>
      </c>
      <c r="G40901" t="s">
        <v>85122</v>
      </c>
      <c r="H40901" t="s">
        <v>88125</v>
      </c>
      <c r="I40901" t="s">
        <v>127178</v>
      </c>
      <c r="J40901" t="s">
        <v>168717</v>
      </c>
      <c r="K40901" t="s">
        <v>171236</v>
      </c>
      <c r="L40901" t="s">
        <v>176538</v>
      </c>
    </row>
    <row r="40902" spans="1:12" x14ac:dyDescent="0.2">
      <c r="A40902" t="s">
        <v>40901</v>
      </c>
      <c r="B40902" s="1">
        <v>43944</v>
      </c>
      <c r="C40902" s="2">
        <v>136</v>
      </c>
      <c r="D40902" s="2">
        <v>7.32</v>
      </c>
      <c r="E40902" t="s">
        <v>42861</v>
      </c>
      <c r="F40902" t="s">
        <v>81230</v>
      </c>
      <c r="G40902" t="s">
        <v>85122</v>
      </c>
      <c r="H40902" t="s">
        <v>88125</v>
      </c>
      <c r="I40902" t="s">
        <v>127179</v>
      </c>
      <c r="J40902" t="s">
        <v>168718</v>
      </c>
      <c r="K40902" t="s">
        <v>171236</v>
      </c>
      <c r="L40902" t="s">
        <v>176539</v>
      </c>
    </row>
    <row r="40903" spans="1:12" x14ac:dyDescent="0.2">
      <c r="A40903" t="s">
        <v>40902</v>
      </c>
      <c r="B40903" s="1">
        <v>43944</v>
      </c>
      <c r="C40903" s="2">
        <v>136</v>
      </c>
      <c r="D40903" s="2">
        <v>9.3800000000000008</v>
      </c>
      <c r="E40903" t="s">
        <v>42861</v>
      </c>
      <c r="F40903" t="s">
        <v>81231</v>
      </c>
      <c r="G40903" t="s">
        <v>85122</v>
      </c>
      <c r="H40903" t="s">
        <v>88125</v>
      </c>
      <c r="I40903" t="s">
        <v>127180</v>
      </c>
      <c r="J40903" t="s">
        <v>168719</v>
      </c>
      <c r="K40903" t="s">
        <v>171236</v>
      </c>
      <c r="L40903" t="s">
        <v>176540</v>
      </c>
    </row>
    <row r="40904" spans="1:12" x14ac:dyDescent="0.2">
      <c r="A40904" t="s">
        <v>40903</v>
      </c>
      <c r="B40904" s="1">
        <v>43944</v>
      </c>
      <c r="C40904" s="2">
        <v>136</v>
      </c>
      <c r="D40904" s="2">
        <v>3.96</v>
      </c>
      <c r="E40904" t="s">
        <v>42861</v>
      </c>
      <c r="F40904" t="s">
        <v>81232</v>
      </c>
      <c r="G40904" t="s">
        <v>85122</v>
      </c>
      <c r="H40904" t="s">
        <v>88125</v>
      </c>
      <c r="I40904" t="s">
        <v>127181</v>
      </c>
      <c r="J40904" t="s">
        <v>168720</v>
      </c>
      <c r="K40904" t="s">
        <v>171236</v>
      </c>
      <c r="L40904" t="s">
        <v>176541</v>
      </c>
    </row>
    <row r="40905" spans="1:12" x14ac:dyDescent="0.2">
      <c r="A40905" t="s">
        <v>40904</v>
      </c>
      <c r="B40905" s="1">
        <v>43944</v>
      </c>
      <c r="C40905" s="2">
        <v>136</v>
      </c>
      <c r="D40905" s="2">
        <v>3.05</v>
      </c>
      <c r="E40905" t="s">
        <v>42861</v>
      </c>
      <c r="F40905" t="s">
        <v>81233</v>
      </c>
      <c r="G40905" t="s">
        <v>85122</v>
      </c>
      <c r="H40905" t="s">
        <v>88125</v>
      </c>
      <c r="I40905" t="s">
        <v>127182</v>
      </c>
      <c r="J40905" t="s">
        <v>168721</v>
      </c>
      <c r="K40905" t="s">
        <v>171236</v>
      </c>
      <c r="L40905" t="s">
        <v>176542</v>
      </c>
    </row>
    <row r="40906" spans="1:12" x14ac:dyDescent="0.2">
      <c r="A40906" t="s">
        <v>40905</v>
      </c>
      <c r="B40906" s="1">
        <v>43944</v>
      </c>
      <c r="C40906" s="2">
        <v>136</v>
      </c>
      <c r="D40906" s="2">
        <v>5.27</v>
      </c>
      <c r="E40906" t="s">
        <v>42861</v>
      </c>
      <c r="F40906" t="s">
        <v>81234</v>
      </c>
      <c r="G40906" t="s">
        <v>85122</v>
      </c>
      <c r="H40906" t="s">
        <v>88125</v>
      </c>
      <c r="I40906" t="s">
        <v>127183</v>
      </c>
      <c r="J40906" t="s">
        <v>168722</v>
      </c>
      <c r="K40906" t="s">
        <v>171236</v>
      </c>
      <c r="L40906" t="s">
        <v>176543</v>
      </c>
    </row>
    <row r="40907" spans="1:12" x14ac:dyDescent="0.2">
      <c r="A40907" t="s">
        <v>40906</v>
      </c>
      <c r="B40907" s="1">
        <v>43944</v>
      </c>
      <c r="C40907" s="2">
        <v>136</v>
      </c>
      <c r="D40907" s="2">
        <v>1172.1600000000001</v>
      </c>
      <c r="E40907" t="s">
        <v>42861</v>
      </c>
      <c r="F40907" t="s">
        <v>81235</v>
      </c>
      <c r="G40907" t="s">
        <v>85123</v>
      </c>
      <c r="H40907" t="s">
        <v>88126</v>
      </c>
      <c r="I40907" t="s">
        <v>127184</v>
      </c>
      <c r="J40907" t="s">
        <v>168723</v>
      </c>
      <c r="K40907" t="s">
        <v>171236</v>
      </c>
      <c r="L40907" t="s">
        <v>176544</v>
      </c>
    </row>
    <row r="40908" spans="1:12" x14ac:dyDescent="0.2">
      <c r="A40908" t="s">
        <v>40907</v>
      </c>
      <c r="B40908" s="1">
        <v>43944</v>
      </c>
      <c r="C40908" s="2">
        <v>136</v>
      </c>
      <c r="D40908" s="2">
        <v>11.2</v>
      </c>
      <c r="E40908" t="s">
        <v>42861</v>
      </c>
      <c r="F40908" t="s">
        <v>81236</v>
      </c>
      <c r="G40908" t="s">
        <v>85124</v>
      </c>
      <c r="H40908" t="s">
        <v>88127</v>
      </c>
      <c r="I40908" t="s">
        <v>127185</v>
      </c>
      <c r="J40908" t="s">
        <v>168724</v>
      </c>
      <c r="K40908" t="s">
        <v>171236</v>
      </c>
      <c r="L40908" t="s">
        <v>176545</v>
      </c>
    </row>
    <row r="40909" spans="1:12" x14ac:dyDescent="0.2">
      <c r="A40909" t="s">
        <v>40908</v>
      </c>
      <c r="B40909" s="1">
        <v>43944</v>
      </c>
      <c r="C40909" s="2">
        <v>136</v>
      </c>
      <c r="D40909" s="2">
        <v>3.3</v>
      </c>
      <c r="E40909" t="s">
        <v>42861</v>
      </c>
      <c r="F40909" t="s">
        <v>81237</v>
      </c>
      <c r="G40909" t="s">
        <v>85124</v>
      </c>
      <c r="H40909" t="s">
        <v>88127</v>
      </c>
      <c r="I40909" t="s">
        <v>127186</v>
      </c>
      <c r="J40909" t="s">
        <v>168725</v>
      </c>
      <c r="K40909" t="s">
        <v>171236</v>
      </c>
      <c r="L40909" t="s">
        <v>176546</v>
      </c>
    </row>
    <row r="40910" spans="1:12" x14ac:dyDescent="0.2">
      <c r="A40910" t="s">
        <v>40909</v>
      </c>
      <c r="B40910" s="1">
        <v>43944</v>
      </c>
      <c r="C40910" s="2">
        <v>136</v>
      </c>
      <c r="D40910" s="2">
        <v>4.8</v>
      </c>
      <c r="E40910" t="s">
        <v>42861</v>
      </c>
      <c r="F40910" t="s">
        <v>81238</v>
      </c>
      <c r="G40910" t="s">
        <v>85124</v>
      </c>
      <c r="H40910" t="s">
        <v>88127</v>
      </c>
      <c r="I40910" t="s">
        <v>127187</v>
      </c>
      <c r="J40910" t="s">
        <v>168726</v>
      </c>
      <c r="K40910" t="s">
        <v>171236</v>
      </c>
      <c r="L40910" t="s">
        <v>176547</v>
      </c>
    </row>
    <row r="40911" spans="1:12" x14ac:dyDescent="0.2">
      <c r="A40911" t="s">
        <v>40910</v>
      </c>
      <c r="B40911" s="1">
        <v>43945</v>
      </c>
      <c r="C40911" s="2">
        <v>136</v>
      </c>
      <c r="D40911" s="2">
        <v>6.4</v>
      </c>
      <c r="E40911" t="s">
        <v>42861</v>
      </c>
      <c r="F40911" t="s">
        <v>81239</v>
      </c>
      <c r="G40911" t="s">
        <v>85124</v>
      </c>
      <c r="H40911" t="s">
        <v>88127</v>
      </c>
      <c r="I40911" t="s">
        <v>127188</v>
      </c>
      <c r="J40911" t="s">
        <v>168727</v>
      </c>
      <c r="K40911" t="s">
        <v>171236</v>
      </c>
      <c r="L40911" t="s">
        <v>176548</v>
      </c>
    </row>
    <row r="40912" spans="1:12" x14ac:dyDescent="0.2">
      <c r="A40912" t="s">
        <v>40911</v>
      </c>
      <c r="B40912" s="1">
        <v>43945</v>
      </c>
      <c r="C40912" s="2">
        <v>136</v>
      </c>
      <c r="D40912" s="2">
        <v>5.0199999999999996</v>
      </c>
      <c r="E40912" t="s">
        <v>42861</v>
      </c>
      <c r="F40912" t="s">
        <v>81240</v>
      </c>
      <c r="G40912" t="s">
        <v>85124</v>
      </c>
      <c r="H40912" t="s">
        <v>88127</v>
      </c>
      <c r="I40912" t="s">
        <v>127189</v>
      </c>
      <c r="J40912" t="s">
        <v>168728</v>
      </c>
      <c r="K40912" t="s">
        <v>171236</v>
      </c>
      <c r="L40912" t="s">
        <v>176549</v>
      </c>
    </row>
    <row r="40913" spans="1:12" x14ac:dyDescent="0.2">
      <c r="A40913" t="s">
        <v>40912</v>
      </c>
      <c r="B40913" s="1">
        <v>43945</v>
      </c>
      <c r="C40913" s="2">
        <v>136</v>
      </c>
      <c r="D40913" s="2">
        <v>6.2</v>
      </c>
      <c r="E40913" t="s">
        <v>42861</v>
      </c>
      <c r="F40913" t="s">
        <v>81241</v>
      </c>
      <c r="G40913" t="s">
        <v>85124</v>
      </c>
      <c r="H40913" t="s">
        <v>88127</v>
      </c>
      <c r="I40913" t="s">
        <v>127190</v>
      </c>
      <c r="J40913" t="s">
        <v>168729</v>
      </c>
      <c r="K40913" t="s">
        <v>171236</v>
      </c>
      <c r="L40913" t="s">
        <v>176550</v>
      </c>
    </row>
    <row r="40914" spans="1:12" x14ac:dyDescent="0.2">
      <c r="A40914" t="s">
        <v>40913</v>
      </c>
      <c r="B40914" s="1">
        <v>43945</v>
      </c>
      <c r="C40914" s="2">
        <v>136</v>
      </c>
      <c r="D40914" s="2">
        <v>15.84</v>
      </c>
      <c r="E40914" t="s">
        <v>42861</v>
      </c>
      <c r="F40914" t="s">
        <v>81242</v>
      </c>
      <c r="G40914" t="s">
        <v>85125</v>
      </c>
      <c r="H40914" t="s">
        <v>88128</v>
      </c>
      <c r="I40914" t="s">
        <v>127191</v>
      </c>
      <c r="J40914" t="s">
        <v>168730</v>
      </c>
      <c r="K40914" t="s">
        <v>171237</v>
      </c>
      <c r="L40914" t="s">
        <v>176551</v>
      </c>
    </row>
    <row r="40915" spans="1:12" x14ac:dyDescent="0.2">
      <c r="A40915" t="s">
        <v>40914</v>
      </c>
      <c r="B40915" s="1">
        <v>43945</v>
      </c>
      <c r="C40915" s="2">
        <v>136</v>
      </c>
      <c r="D40915" s="2">
        <v>4.6500000000000004</v>
      </c>
      <c r="E40915" t="s">
        <v>42861</v>
      </c>
      <c r="F40915" t="s">
        <v>81243</v>
      </c>
      <c r="G40915" t="s">
        <v>85126</v>
      </c>
      <c r="H40915" t="s">
        <v>88129</v>
      </c>
      <c r="I40915" t="s">
        <v>127192</v>
      </c>
      <c r="J40915" t="s">
        <v>168731</v>
      </c>
      <c r="K40915" t="s">
        <v>171238</v>
      </c>
      <c r="L40915" t="s">
        <v>176552</v>
      </c>
    </row>
    <row r="40916" spans="1:12" x14ac:dyDescent="0.2">
      <c r="A40916" t="s">
        <v>40915</v>
      </c>
      <c r="B40916" s="1">
        <v>43945</v>
      </c>
      <c r="C40916" s="2">
        <v>136</v>
      </c>
      <c r="D40916" s="2">
        <v>3.52</v>
      </c>
      <c r="E40916" t="s">
        <v>42861</v>
      </c>
      <c r="F40916" t="s">
        <v>81244</v>
      </c>
      <c r="G40916" t="s">
        <v>85126</v>
      </c>
      <c r="H40916" t="s">
        <v>88129</v>
      </c>
      <c r="I40916" t="s">
        <v>127193</v>
      </c>
      <c r="J40916" t="s">
        <v>168732</v>
      </c>
      <c r="K40916" t="s">
        <v>171238</v>
      </c>
      <c r="L40916" t="s">
        <v>176553</v>
      </c>
    </row>
    <row r="40917" spans="1:12" x14ac:dyDescent="0.2">
      <c r="A40917" t="s">
        <v>40916</v>
      </c>
      <c r="B40917" s="1">
        <v>43945</v>
      </c>
      <c r="C40917" s="2">
        <v>136</v>
      </c>
      <c r="D40917" s="2">
        <v>8.68</v>
      </c>
      <c r="E40917" t="s">
        <v>42861</v>
      </c>
      <c r="F40917" t="s">
        <v>81245</v>
      </c>
      <c r="G40917" t="s">
        <v>85126</v>
      </c>
      <c r="H40917" t="s">
        <v>88129</v>
      </c>
      <c r="I40917" t="s">
        <v>127194</v>
      </c>
      <c r="J40917" t="s">
        <v>168733</v>
      </c>
      <c r="K40917" t="s">
        <v>171238</v>
      </c>
      <c r="L40917" t="s">
        <v>176554</v>
      </c>
    </row>
    <row r="40918" spans="1:12" x14ac:dyDescent="0.2">
      <c r="A40918" t="s">
        <v>40917</v>
      </c>
      <c r="B40918" s="1">
        <v>43945</v>
      </c>
      <c r="C40918" s="2">
        <v>136</v>
      </c>
      <c r="D40918" s="2">
        <v>6.82</v>
      </c>
      <c r="E40918" t="s">
        <v>42861</v>
      </c>
      <c r="F40918" t="s">
        <v>81246</v>
      </c>
      <c r="G40918" t="s">
        <v>85126</v>
      </c>
      <c r="H40918" t="s">
        <v>88129</v>
      </c>
      <c r="I40918" t="s">
        <v>127195</v>
      </c>
      <c r="J40918" t="s">
        <v>168734</v>
      </c>
      <c r="K40918" t="s">
        <v>171238</v>
      </c>
      <c r="L40918" t="s">
        <v>176555</v>
      </c>
    </row>
    <row r="40919" spans="1:12" x14ac:dyDescent="0.2">
      <c r="A40919" t="s">
        <v>40918</v>
      </c>
      <c r="B40919" s="1">
        <v>43945</v>
      </c>
      <c r="C40919" s="2">
        <v>136</v>
      </c>
      <c r="D40919" s="2">
        <v>11.77</v>
      </c>
      <c r="E40919" t="s">
        <v>42861</v>
      </c>
      <c r="F40919" t="s">
        <v>81247</v>
      </c>
      <c r="G40919" t="s">
        <v>85126</v>
      </c>
      <c r="H40919" t="s">
        <v>88129</v>
      </c>
      <c r="I40919" t="s">
        <v>127196</v>
      </c>
      <c r="J40919" t="s">
        <v>168735</v>
      </c>
      <c r="K40919" t="s">
        <v>171238</v>
      </c>
      <c r="L40919" t="s">
        <v>176556</v>
      </c>
    </row>
    <row r="40920" spans="1:12" x14ac:dyDescent="0.2">
      <c r="A40920" t="s">
        <v>40919</v>
      </c>
      <c r="B40920" s="1">
        <v>43945</v>
      </c>
      <c r="C40920" s="2">
        <v>136</v>
      </c>
      <c r="D40920" s="2">
        <v>12.09</v>
      </c>
      <c r="E40920" t="s">
        <v>42861</v>
      </c>
      <c r="F40920" t="s">
        <v>81248</v>
      </c>
      <c r="G40920" t="s">
        <v>85126</v>
      </c>
      <c r="H40920" t="s">
        <v>88129</v>
      </c>
      <c r="I40920" t="s">
        <v>127197</v>
      </c>
      <c r="J40920" t="s">
        <v>168736</v>
      </c>
      <c r="K40920" t="s">
        <v>171238</v>
      </c>
      <c r="L40920" t="s">
        <v>176557</v>
      </c>
    </row>
    <row r="40921" spans="1:12" x14ac:dyDescent="0.2">
      <c r="A40921" t="s">
        <v>40920</v>
      </c>
      <c r="B40921" s="1">
        <v>43945</v>
      </c>
      <c r="C40921" s="2">
        <v>136</v>
      </c>
      <c r="D40921" s="2">
        <v>6.4</v>
      </c>
      <c r="E40921" t="s">
        <v>42861</v>
      </c>
      <c r="F40921" t="s">
        <v>81249</v>
      </c>
      <c r="G40921" t="s">
        <v>85126</v>
      </c>
      <c r="H40921" t="s">
        <v>88129</v>
      </c>
      <c r="I40921" t="s">
        <v>127198</v>
      </c>
      <c r="J40921" t="s">
        <v>168737</v>
      </c>
      <c r="K40921" t="s">
        <v>171238</v>
      </c>
      <c r="L40921" t="s">
        <v>176558</v>
      </c>
    </row>
    <row r="40922" spans="1:12" x14ac:dyDescent="0.2">
      <c r="A40922" t="s">
        <v>40921</v>
      </c>
      <c r="B40922" s="1">
        <v>43945</v>
      </c>
      <c r="C40922" s="2">
        <v>136</v>
      </c>
      <c r="D40922" s="2">
        <v>3.84</v>
      </c>
      <c r="E40922" t="s">
        <v>42861</v>
      </c>
      <c r="F40922" t="s">
        <v>81249</v>
      </c>
      <c r="G40922" t="s">
        <v>85126</v>
      </c>
      <c r="H40922" t="s">
        <v>88129</v>
      </c>
      <c r="I40922" t="s">
        <v>127198</v>
      </c>
      <c r="J40922" t="s">
        <v>168738</v>
      </c>
      <c r="K40922" t="s">
        <v>171238</v>
      </c>
      <c r="L40922" t="s">
        <v>176559</v>
      </c>
    </row>
    <row r="40923" spans="1:12" x14ac:dyDescent="0.2">
      <c r="A40923" t="s">
        <v>40922</v>
      </c>
      <c r="B40923" s="1">
        <v>43945</v>
      </c>
      <c r="C40923" s="2">
        <v>136</v>
      </c>
      <c r="D40923" s="2">
        <v>4.6500000000000004</v>
      </c>
      <c r="E40923" t="s">
        <v>42861</v>
      </c>
      <c r="F40923" t="s">
        <v>81250</v>
      </c>
      <c r="G40923" t="s">
        <v>85126</v>
      </c>
      <c r="H40923" t="s">
        <v>88129</v>
      </c>
      <c r="I40923" t="s">
        <v>127199</v>
      </c>
      <c r="J40923" t="s">
        <v>168739</v>
      </c>
      <c r="K40923" t="s">
        <v>171238</v>
      </c>
      <c r="L40923" t="s">
        <v>176560</v>
      </c>
    </row>
    <row r="40924" spans="1:12" x14ac:dyDescent="0.2">
      <c r="A40924" t="s">
        <v>40923</v>
      </c>
      <c r="B40924" s="1">
        <v>43946</v>
      </c>
      <c r="C40924" s="2">
        <v>136</v>
      </c>
      <c r="D40924" s="2">
        <v>5.2</v>
      </c>
      <c r="E40924" t="s">
        <v>42861</v>
      </c>
      <c r="F40924" t="s">
        <v>81251</v>
      </c>
      <c r="G40924" t="s">
        <v>85126</v>
      </c>
      <c r="H40924" t="s">
        <v>88129</v>
      </c>
      <c r="I40924" t="s">
        <v>127200</v>
      </c>
      <c r="J40924" t="s">
        <v>168740</v>
      </c>
      <c r="K40924" t="s">
        <v>171238</v>
      </c>
      <c r="L40924" t="s">
        <v>176561</v>
      </c>
    </row>
    <row r="40925" spans="1:12" x14ac:dyDescent="0.2">
      <c r="A40925" t="s">
        <v>40924</v>
      </c>
      <c r="B40925" s="1">
        <v>43946</v>
      </c>
      <c r="C40925" s="2">
        <v>136</v>
      </c>
      <c r="D40925" s="2">
        <v>5.49</v>
      </c>
      <c r="E40925" t="s">
        <v>42861</v>
      </c>
      <c r="F40925" t="s">
        <v>81251</v>
      </c>
      <c r="G40925" t="s">
        <v>85126</v>
      </c>
      <c r="H40925" t="s">
        <v>88129</v>
      </c>
      <c r="I40925" t="s">
        <v>127201</v>
      </c>
      <c r="J40925" t="s">
        <v>168741</v>
      </c>
      <c r="K40925" t="s">
        <v>171238</v>
      </c>
      <c r="L40925" t="s">
        <v>176562</v>
      </c>
    </row>
    <row r="40926" spans="1:12" x14ac:dyDescent="0.2">
      <c r="A40926" t="s">
        <v>40925</v>
      </c>
      <c r="B40926" s="1">
        <v>43946</v>
      </c>
      <c r="C40926" s="2">
        <v>136</v>
      </c>
      <c r="D40926" s="2">
        <v>7.56</v>
      </c>
      <c r="E40926" t="s">
        <v>42861</v>
      </c>
      <c r="F40926" t="s">
        <v>81252</v>
      </c>
      <c r="G40926" t="s">
        <v>85126</v>
      </c>
      <c r="H40926" t="s">
        <v>88129</v>
      </c>
      <c r="I40926" t="s">
        <v>127202</v>
      </c>
      <c r="J40926" t="s">
        <v>168742</v>
      </c>
      <c r="K40926" t="s">
        <v>171238</v>
      </c>
      <c r="L40926" t="s">
        <v>176563</v>
      </c>
    </row>
    <row r="40927" spans="1:12" x14ac:dyDescent="0.2">
      <c r="A40927" t="s">
        <v>40926</v>
      </c>
      <c r="B40927" s="1">
        <v>43946</v>
      </c>
      <c r="C40927" s="2">
        <v>136</v>
      </c>
      <c r="D40927" s="2">
        <v>5.12</v>
      </c>
      <c r="E40927" t="s">
        <v>42861</v>
      </c>
      <c r="F40927" t="s">
        <v>81253</v>
      </c>
      <c r="G40927" t="s">
        <v>85126</v>
      </c>
      <c r="H40927" t="s">
        <v>88129</v>
      </c>
      <c r="I40927" t="s">
        <v>127203</v>
      </c>
      <c r="J40927" t="s">
        <v>168743</v>
      </c>
      <c r="K40927" t="s">
        <v>171238</v>
      </c>
      <c r="L40927" t="s">
        <v>176564</v>
      </c>
    </row>
    <row r="40928" spans="1:12" x14ac:dyDescent="0.2">
      <c r="A40928" t="s">
        <v>40927</v>
      </c>
      <c r="B40928" s="1">
        <v>43946</v>
      </c>
      <c r="C40928" s="2">
        <v>136</v>
      </c>
      <c r="D40928" s="2">
        <v>8.9600000000000009</v>
      </c>
      <c r="E40928" t="s">
        <v>42861</v>
      </c>
      <c r="F40928" t="s">
        <v>81254</v>
      </c>
      <c r="G40928" t="s">
        <v>85126</v>
      </c>
      <c r="H40928" t="s">
        <v>88129</v>
      </c>
      <c r="I40928" t="s">
        <v>127204</v>
      </c>
      <c r="J40928" t="s">
        <v>168744</v>
      </c>
      <c r="K40928" t="s">
        <v>171238</v>
      </c>
      <c r="L40928" t="s">
        <v>176565</v>
      </c>
    </row>
    <row r="40929" spans="1:12" x14ac:dyDescent="0.2">
      <c r="A40929" t="s">
        <v>40928</v>
      </c>
      <c r="B40929" s="1">
        <v>43946</v>
      </c>
      <c r="C40929" s="2">
        <v>136</v>
      </c>
      <c r="D40929" s="2">
        <v>2.56</v>
      </c>
      <c r="E40929" t="s">
        <v>42861</v>
      </c>
      <c r="F40929" t="s">
        <v>81255</v>
      </c>
      <c r="G40929" t="s">
        <v>85126</v>
      </c>
      <c r="H40929" t="s">
        <v>88129</v>
      </c>
      <c r="I40929" t="s">
        <v>127205</v>
      </c>
      <c r="J40929" t="s">
        <v>168745</v>
      </c>
      <c r="K40929" t="s">
        <v>171238</v>
      </c>
      <c r="L40929" t="s">
        <v>176566</v>
      </c>
    </row>
    <row r="40930" spans="1:12" x14ac:dyDescent="0.2">
      <c r="A40930" t="s">
        <v>40929</v>
      </c>
      <c r="B40930" s="1">
        <v>43946</v>
      </c>
      <c r="C40930" s="2">
        <v>136</v>
      </c>
      <c r="D40930" s="2">
        <v>4.2699999999999996</v>
      </c>
      <c r="E40930" t="s">
        <v>42861</v>
      </c>
      <c r="F40930" t="s">
        <v>81256</v>
      </c>
      <c r="G40930" t="s">
        <v>85126</v>
      </c>
      <c r="H40930" t="s">
        <v>88129</v>
      </c>
      <c r="I40930" t="s">
        <v>127206</v>
      </c>
      <c r="J40930" t="s">
        <v>168746</v>
      </c>
      <c r="K40930" t="s">
        <v>171238</v>
      </c>
      <c r="L40930" t="s">
        <v>176567</v>
      </c>
    </row>
    <row r="40931" spans="1:12" x14ac:dyDescent="0.2">
      <c r="A40931" t="s">
        <v>40930</v>
      </c>
      <c r="B40931" s="1">
        <v>43946</v>
      </c>
      <c r="C40931" s="2">
        <v>136</v>
      </c>
      <c r="D40931" s="2">
        <v>6.82</v>
      </c>
      <c r="E40931" t="s">
        <v>42861</v>
      </c>
      <c r="F40931" t="s">
        <v>81257</v>
      </c>
      <c r="G40931" t="s">
        <v>85126</v>
      </c>
      <c r="H40931" t="s">
        <v>88129</v>
      </c>
      <c r="I40931" t="s">
        <v>127207</v>
      </c>
      <c r="J40931" t="s">
        <v>168747</v>
      </c>
      <c r="K40931" t="s">
        <v>171238</v>
      </c>
      <c r="L40931" t="s">
        <v>176568</v>
      </c>
    </row>
    <row r="40932" spans="1:12" x14ac:dyDescent="0.2">
      <c r="A40932" t="s">
        <v>40931</v>
      </c>
      <c r="B40932" s="1">
        <v>43946</v>
      </c>
      <c r="C40932" s="2">
        <v>136</v>
      </c>
      <c r="D40932" s="2">
        <v>8.32</v>
      </c>
      <c r="E40932" t="s">
        <v>42861</v>
      </c>
      <c r="F40932" t="s">
        <v>81258</v>
      </c>
      <c r="G40932" t="s">
        <v>85126</v>
      </c>
      <c r="H40932" t="s">
        <v>88129</v>
      </c>
      <c r="I40932" t="s">
        <v>127208</v>
      </c>
      <c r="J40932" t="s">
        <v>168748</v>
      </c>
      <c r="K40932" t="s">
        <v>171238</v>
      </c>
      <c r="L40932" t="s">
        <v>176569</v>
      </c>
    </row>
    <row r="40933" spans="1:12" x14ac:dyDescent="0.2">
      <c r="A40933" t="s">
        <v>40932</v>
      </c>
      <c r="B40933" s="1">
        <v>43946</v>
      </c>
      <c r="C40933" s="2">
        <v>136</v>
      </c>
      <c r="D40933" s="2">
        <v>8.32</v>
      </c>
      <c r="E40933" t="s">
        <v>42861</v>
      </c>
      <c r="F40933" t="s">
        <v>81259</v>
      </c>
      <c r="G40933" t="s">
        <v>85126</v>
      </c>
      <c r="H40933" t="s">
        <v>88129</v>
      </c>
      <c r="I40933" t="s">
        <v>127209</v>
      </c>
      <c r="J40933" t="s">
        <v>168749</v>
      </c>
      <c r="K40933" t="s">
        <v>171238</v>
      </c>
      <c r="L40933" t="s">
        <v>176570</v>
      </c>
    </row>
    <row r="40934" spans="1:12" x14ac:dyDescent="0.2">
      <c r="A40934" t="s">
        <v>40933</v>
      </c>
      <c r="B40934" s="1">
        <v>43946</v>
      </c>
      <c r="C40934" s="2">
        <v>136</v>
      </c>
      <c r="D40934" s="2">
        <v>4.93</v>
      </c>
      <c r="E40934" t="s">
        <v>42861</v>
      </c>
      <c r="F40934" t="s">
        <v>81260</v>
      </c>
      <c r="G40934" t="s">
        <v>85126</v>
      </c>
      <c r="H40934" t="s">
        <v>88129</v>
      </c>
      <c r="I40934" t="s">
        <v>127210</v>
      </c>
      <c r="J40934" t="s">
        <v>168750</v>
      </c>
      <c r="K40934" t="s">
        <v>171238</v>
      </c>
      <c r="L40934" t="s">
        <v>176571</v>
      </c>
    </row>
    <row r="40935" spans="1:12" x14ac:dyDescent="0.2">
      <c r="A40935" t="s">
        <v>40934</v>
      </c>
      <c r="B40935" s="1">
        <v>43946</v>
      </c>
      <c r="C40935" s="2">
        <v>136</v>
      </c>
      <c r="D40935" s="2">
        <v>4.34</v>
      </c>
      <c r="E40935" t="s">
        <v>42861</v>
      </c>
      <c r="F40935" t="s">
        <v>81261</v>
      </c>
      <c r="G40935" t="s">
        <v>85126</v>
      </c>
      <c r="H40935" t="s">
        <v>88129</v>
      </c>
      <c r="I40935" t="s">
        <v>127211</v>
      </c>
      <c r="J40935" t="s">
        <v>168751</v>
      </c>
      <c r="K40935" t="s">
        <v>171238</v>
      </c>
      <c r="L40935" t="s">
        <v>176572</v>
      </c>
    </row>
    <row r="40936" spans="1:12" x14ac:dyDescent="0.2">
      <c r="A40936" t="s">
        <v>40935</v>
      </c>
      <c r="B40936" s="1">
        <v>43946</v>
      </c>
      <c r="C40936" s="2">
        <v>136</v>
      </c>
      <c r="D40936" s="2">
        <v>4.88</v>
      </c>
      <c r="E40936" t="s">
        <v>42861</v>
      </c>
      <c r="F40936" t="s">
        <v>81262</v>
      </c>
      <c r="G40936" t="s">
        <v>85126</v>
      </c>
      <c r="H40936" t="s">
        <v>88129</v>
      </c>
      <c r="I40936" t="s">
        <v>127212</v>
      </c>
      <c r="J40936" t="s">
        <v>168752</v>
      </c>
      <c r="K40936" t="s">
        <v>171238</v>
      </c>
      <c r="L40936" t="s">
        <v>176573</v>
      </c>
    </row>
    <row r="40937" spans="1:12" x14ac:dyDescent="0.2">
      <c r="A40937" t="s">
        <v>40936</v>
      </c>
      <c r="B40937" s="1">
        <v>43946</v>
      </c>
      <c r="C40937" s="2">
        <v>136</v>
      </c>
      <c r="D40937" s="2">
        <v>14.26</v>
      </c>
      <c r="E40937" t="s">
        <v>42861</v>
      </c>
      <c r="F40937" t="s">
        <v>81263</v>
      </c>
      <c r="G40937" t="s">
        <v>85126</v>
      </c>
      <c r="H40937" t="s">
        <v>88129</v>
      </c>
      <c r="I40937" t="s">
        <v>127213</v>
      </c>
      <c r="J40937" t="s">
        <v>168753</v>
      </c>
      <c r="K40937" t="s">
        <v>171238</v>
      </c>
      <c r="L40937" t="s">
        <v>176574</v>
      </c>
    </row>
    <row r="40938" spans="1:12" x14ac:dyDescent="0.2">
      <c r="A40938" t="s">
        <v>40937</v>
      </c>
      <c r="B40938" s="1">
        <v>43946</v>
      </c>
      <c r="C40938" s="2">
        <v>136</v>
      </c>
      <c r="D40938" s="2">
        <v>8.4</v>
      </c>
      <c r="E40938" t="s">
        <v>42861</v>
      </c>
      <c r="F40938" t="s">
        <v>81264</v>
      </c>
      <c r="G40938" t="s">
        <v>85126</v>
      </c>
      <c r="H40938" t="s">
        <v>88129</v>
      </c>
      <c r="I40938" t="s">
        <v>127214</v>
      </c>
      <c r="J40938" t="s">
        <v>168754</v>
      </c>
      <c r="K40938" t="s">
        <v>171238</v>
      </c>
      <c r="L40938" t="s">
        <v>176575</v>
      </c>
    </row>
    <row r="40939" spans="1:12" x14ac:dyDescent="0.2">
      <c r="A40939" t="s">
        <v>40938</v>
      </c>
      <c r="B40939" s="1">
        <v>43946</v>
      </c>
      <c r="C40939" s="2">
        <v>136</v>
      </c>
      <c r="D40939" s="2">
        <v>9.6199999999999992</v>
      </c>
      <c r="E40939" t="s">
        <v>42861</v>
      </c>
      <c r="F40939" t="s">
        <v>81265</v>
      </c>
      <c r="G40939" t="s">
        <v>85126</v>
      </c>
      <c r="H40939" t="s">
        <v>88129</v>
      </c>
      <c r="I40939" t="s">
        <v>127215</v>
      </c>
      <c r="J40939" t="s">
        <v>168755</v>
      </c>
      <c r="K40939" t="s">
        <v>171238</v>
      </c>
      <c r="L40939" t="s">
        <v>176576</v>
      </c>
    </row>
    <row r="40940" spans="1:12" x14ac:dyDescent="0.2">
      <c r="A40940" t="s">
        <v>40939</v>
      </c>
      <c r="B40940" s="1">
        <v>43946</v>
      </c>
      <c r="C40940" s="2">
        <v>136</v>
      </c>
      <c r="D40940" s="2">
        <v>24.75</v>
      </c>
      <c r="E40940" t="s">
        <v>42861</v>
      </c>
      <c r="F40940" t="s">
        <v>81266</v>
      </c>
      <c r="G40940" t="s">
        <v>85126</v>
      </c>
      <c r="H40940" t="s">
        <v>88129</v>
      </c>
      <c r="I40940" t="s">
        <v>127216</v>
      </c>
      <c r="J40940" t="s">
        <v>168756</v>
      </c>
      <c r="K40940" t="s">
        <v>171238</v>
      </c>
      <c r="L40940" t="s">
        <v>176577</v>
      </c>
    </row>
    <row r="40941" spans="1:12" x14ac:dyDescent="0.2">
      <c r="A40941" t="s">
        <v>40940</v>
      </c>
      <c r="B40941" s="1">
        <v>43948</v>
      </c>
      <c r="C40941" s="2">
        <v>136</v>
      </c>
      <c r="D40941" s="2">
        <v>4.16</v>
      </c>
      <c r="E40941" t="s">
        <v>42861</v>
      </c>
      <c r="F40941" t="s">
        <v>81267</v>
      </c>
      <c r="G40941" t="s">
        <v>85126</v>
      </c>
      <c r="H40941" t="s">
        <v>88129</v>
      </c>
      <c r="I40941" t="s">
        <v>127217</v>
      </c>
      <c r="J40941" t="s">
        <v>168757</v>
      </c>
      <c r="K40941" t="s">
        <v>171238</v>
      </c>
      <c r="L40941" t="s">
        <v>176578</v>
      </c>
    </row>
    <row r="40942" spans="1:12" x14ac:dyDescent="0.2">
      <c r="A40942" t="s">
        <v>40941</v>
      </c>
      <c r="B40942" s="1">
        <v>43948</v>
      </c>
      <c r="C40942" s="2">
        <v>136</v>
      </c>
      <c r="D40942" s="2">
        <v>6.74</v>
      </c>
      <c r="E40942" t="s">
        <v>42861</v>
      </c>
      <c r="F40942" t="s">
        <v>81268</v>
      </c>
      <c r="G40942" t="s">
        <v>85126</v>
      </c>
      <c r="H40942" t="s">
        <v>88129</v>
      </c>
      <c r="I40942" t="s">
        <v>127218</v>
      </c>
      <c r="J40942" t="s">
        <v>168758</v>
      </c>
      <c r="K40942" t="s">
        <v>171238</v>
      </c>
      <c r="L40942" t="s">
        <v>176579</v>
      </c>
    </row>
    <row r="40943" spans="1:12" x14ac:dyDescent="0.2">
      <c r="A40943" t="s">
        <v>40942</v>
      </c>
      <c r="B40943" s="1">
        <v>43948</v>
      </c>
      <c r="C40943" s="2">
        <v>136</v>
      </c>
      <c r="D40943" s="2">
        <v>3.72</v>
      </c>
      <c r="E40943" t="s">
        <v>42861</v>
      </c>
      <c r="F40943" t="s">
        <v>81269</v>
      </c>
      <c r="G40943" t="s">
        <v>85126</v>
      </c>
      <c r="H40943" t="s">
        <v>88129</v>
      </c>
      <c r="I40943" t="s">
        <v>127219</v>
      </c>
      <c r="J40943" t="s">
        <v>168759</v>
      </c>
      <c r="K40943" t="s">
        <v>171238</v>
      </c>
      <c r="L40943" t="s">
        <v>176580</v>
      </c>
    </row>
    <row r="40944" spans="1:12" x14ac:dyDescent="0.2">
      <c r="A40944" t="s">
        <v>40943</v>
      </c>
      <c r="B40944" s="1">
        <v>43948</v>
      </c>
      <c r="C40944" s="2">
        <v>136</v>
      </c>
      <c r="D40944" s="2">
        <v>4.96</v>
      </c>
      <c r="E40944" t="s">
        <v>42861</v>
      </c>
      <c r="F40944" t="s">
        <v>81270</v>
      </c>
      <c r="G40944" t="s">
        <v>85126</v>
      </c>
      <c r="H40944" t="s">
        <v>88129</v>
      </c>
      <c r="I40944" t="s">
        <v>127220</v>
      </c>
      <c r="J40944" t="s">
        <v>168760</v>
      </c>
      <c r="K40944" t="s">
        <v>171238</v>
      </c>
      <c r="L40944" t="s">
        <v>176581</v>
      </c>
    </row>
    <row r="40945" spans="1:12" x14ac:dyDescent="0.2">
      <c r="A40945" t="s">
        <v>40944</v>
      </c>
      <c r="B40945" s="1">
        <v>43948</v>
      </c>
      <c r="C40945" s="2">
        <v>136</v>
      </c>
      <c r="D40945" s="2">
        <v>18.600000000000001</v>
      </c>
      <c r="E40945" t="s">
        <v>42861</v>
      </c>
      <c r="F40945" t="s">
        <v>81271</v>
      </c>
      <c r="G40945" t="s">
        <v>85126</v>
      </c>
      <c r="H40945" t="s">
        <v>88129</v>
      </c>
      <c r="I40945" t="s">
        <v>127221</v>
      </c>
      <c r="J40945" t="s">
        <v>168761</v>
      </c>
      <c r="K40945" t="s">
        <v>171238</v>
      </c>
      <c r="L40945" t="s">
        <v>176582</v>
      </c>
    </row>
    <row r="40946" spans="1:12" x14ac:dyDescent="0.2">
      <c r="A40946" t="s">
        <v>40945</v>
      </c>
      <c r="B40946" s="1">
        <v>43948</v>
      </c>
      <c r="C40946" s="2">
        <v>136</v>
      </c>
      <c r="D40946" s="2">
        <v>4.96</v>
      </c>
      <c r="E40946" t="s">
        <v>42861</v>
      </c>
      <c r="F40946" t="s">
        <v>81272</v>
      </c>
      <c r="G40946" t="s">
        <v>85126</v>
      </c>
      <c r="H40946" t="s">
        <v>88129</v>
      </c>
      <c r="I40946" t="s">
        <v>127222</v>
      </c>
      <c r="J40946" t="s">
        <v>168762</v>
      </c>
      <c r="K40946" t="s">
        <v>171238</v>
      </c>
      <c r="L40946" t="s">
        <v>176583</v>
      </c>
    </row>
    <row r="40947" spans="1:12" x14ac:dyDescent="0.2">
      <c r="A40947" t="s">
        <v>40946</v>
      </c>
      <c r="B40947" s="1">
        <v>43948</v>
      </c>
      <c r="C40947" s="2">
        <v>136</v>
      </c>
      <c r="D40947" s="2">
        <v>23.56</v>
      </c>
      <c r="E40947" t="s">
        <v>42861</v>
      </c>
      <c r="F40947" t="s">
        <v>81273</v>
      </c>
      <c r="G40947" t="s">
        <v>85126</v>
      </c>
      <c r="H40947" t="s">
        <v>88129</v>
      </c>
      <c r="I40947" t="s">
        <v>127223</v>
      </c>
      <c r="J40947" t="s">
        <v>168763</v>
      </c>
      <c r="K40947" t="s">
        <v>171238</v>
      </c>
      <c r="L40947" t="s">
        <v>176584</v>
      </c>
    </row>
    <row r="40948" spans="1:12" x14ac:dyDescent="0.2">
      <c r="A40948" t="s">
        <v>40947</v>
      </c>
      <c r="B40948" s="1">
        <v>43948</v>
      </c>
      <c r="C40948" s="2">
        <v>136</v>
      </c>
      <c r="D40948" s="2">
        <v>6.82</v>
      </c>
      <c r="E40948" t="s">
        <v>42861</v>
      </c>
      <c r="F40948" t="s">
        <v>81274</v>
      </c>
      <c r="G40948" t="s">
        <v>85126</v>
      </c>
      <c r="H40948" t="s">
        <v>88129</v>
      </c>
      <c r="I40948" t="s">
        <v>127224</v>
      </c>
      <c r="J40948" t="s">
        <v>168764</v>
      </c>
      <c r="K40948" t="s">
        <v>171238</v>
      </c>
      <c r="L40948" t="s">
        <v>176585</v>
      </c>
    </row>
    <row r="40949" spans="1:12" x14ac:dyDescent="0.2">
      <c r="A40949" t="s">
        <v>40948</v>
      </c>
      <c r="B40949" s="1">
        <v>43948</v>
      </c>
      <c r="C40949" s="2">
        <v>136</v>
      </c>
      <c r="D40949" s="2">
        <v>4.96</v>
      </c>
      <c r="E40949" t="s">
        <v>42861</v>
      </c>
      <c r="F40949" t="s">
        <v>81275</v>
      </c>
      <c r="G40949" t="s">
        <v>85126</v>
      </c>
      <c r="H40949" t="s">
        <v>88129</v>
      </c>
      <c r="I40949" t="s">
        <v>127225</v>
      </c>
      <c r="J40949" t="s">
        <v>168765</v>
      </c>
      <c r="K40949" t="s">
        <v>171238</v>
      </c>
      <c r="L40949" t="s">
        <v>176586</v>
      </c>
    </row>
    <row r="40950" spans="1:12" x14ac:dyDescent="0.2">
      <c r="A40950" t="s">
        <v>40949</v>
      </c>
      <c r="B40950" s="1">
        <v>43948</v>
      </c>
      <c r="C40950" s="2">
        <v>136</v>
      </c>
      <c r="D40950" s="2">
        <v>4.96</v>
      </c>
      <c r="E40950" t="s">
        <v>42861</v>
      </c>
      <c r="F40950" t="s">
        <v>81276</v>
      </c>
      <c r="G40950" t="s">
        <v>85126</v>
      </c>
      <c r="H40950" t="s">
        <v>88129</v>
      </c>
      <c r="I40950" t="s">
        <v>127226</v>
      </c>
      <c r="J40950" t="s">
        <v>168766</v>
      </c>
      <c r="K40950" t="s">
        <v>171238</v>
      </c>
      <c r="L40950" t="s">
        <v>176587</v>
      </c>
    </row>
    <row r="40951" spans="1:12" x14ac:dyDescent="0.2">
      <c r="A40951" t="s">
        <v>40950</v>
      </c>
      <c r="B40951" s="1">
        <v>43948</v>
      </c>
      <c r="C40951" s="2">
        <v>136</v>
      </c>
      <c r="D40951" s="2">
        <v>6.17</v>
      </c>
      <c r="E40951" t="s">
        <v>42861</v>
      </c>
      <c r="F40951" t="s">
        <v>81277</v>
      </c>
      <c r="G40951" t="s">
        <v>85126</v>
      </c>
      <c r="H40951" t="s">
        <v>88129</v>
      </c>
      <c r="I40951" t="s">
        <v>127227</v>
      </c>
      <c r="J40951" t="s">
        <v>168767</v>
      </c>
      <c r="K40951" t="s">
        <v>171238</v>
      </c>
      <c r="L40951" t="s">
        <v>176588</v>
      </c>
    </row>
    <row r="40952" spans="1:12" x14ac:dyDescent="0.2">
      <c r="A40952" t="s">
        <v>40951</v>
      </c>
      <c r="B40952" s="1">
        <v>43948</v>
      </c>
      <c r="C40952" s="2">
        <v>136</v>
      </c>
      <c r="D40952" s="2">
        <v>3.1</v>
      </c>
      <c r="E40952" t="s">
        <v>42861</v>
      </c>
      <c r="F40952" t="s">
        <v>81278</v>
      </c>
      <c r="G40952" t="s">
        <v>85126</v>
      </c>
      <c r="H40952" t="s">
        <v>88129</v>
      </c>
      <c r="I40952" t="s">
        <v>127228</v>
      </c>
      <c r="J40952" t="s">
        <v>168768</v>
      </c>
      <c r="K40952" t="s">
        <v>171238</v>
      </c>
      <c r="L40952" t="s">
        <v>176589</v>
      </c>
    </row>
    <row r="40953" spans="1:12" x14ac:dyDescent="0.2">
      <c r="A40953" t="s">
        <v>40952</v>
      </c>
      <c r="B40953" s="1">
        <v>43948</v>
      </c>
      <c r="C40953" s="2">
        <v>136</v>
      </c>
      <c r="D40953" s="2">
        <v>3.35</v>
      </c>
      <c r="E40953" t="s">
        <v>42861</v>
      </c>
      <c r="F40953" t="s">
        <v>81279</v>
      </c>
      <c r="G40953" t="s">
        <v>85126</v>
      </c>
      <c r="H40953" t="s">
        <v>88129</v>
      </c>
      <c r="I40953" t="s">
        <v>127229</v>
      </c>
      <c r="J40953" t="s">
        <v>168769</v>
      </c>
      <c r="K40953" t="s">
        <v>171238</v>
      </c>
      <c r="L40953" t="s">
        <v>176590</v>
      </c>
    </row>
    <row r="40954" spans="1:12" x14ac:dyDescent="0.2">
      <c r="A40954" t="s">
        <v>40953</v>
      </c>
      <c r="B40954" s="1">
        <v>43948</v>
      </c>
      <c r="C40954" s="2">
        <v>136</v>
      </c>
      <c r="D40954" s="2">
        <v>12.7</v>
      </c>
      <c r="E40954" t="s">
        <v>42861</v>
      </c>
      <c r="F40954" t="s">
        <v>81280</v>
      </c>
      <c r="G40954" t="s">
        <v>85126</v>
      </c>
      <c r="H40954" t="s">
        <v>88129</v>
      </c>
      <c r="I40954" t="s">
        <v>127230</v>
      </c>
      <c r="J40954" t="s">
        <v>168770</v>
      </c>
      <c r="K40954" t="s">
        <v>171238</v>
      </c>
      <c r="L40954" t="s">
        <v>176591</v>
      </c>
    </row>
    <row r="40955" spans="1:12" x14ac:dyDescent="0.2">
      <c r="A40955" t="s">
        <v>40954</v>
      </c>
      <c r="B40955" s="1">
        <v>43948</v>
      </c>
      <c r="C40955" s="2">
        <v>136</v>
      </c>
      <c r="D40955" s="2">
        <v>8.1199999999999992</v>
      </c>
      <c r="E40955" t="s">
        <v>42861</v>
      </c>
      <c r="F40955" t="s">
        <v>81281</v>
      </c>
      <c r="G40955" t="s">
        <v>85126</v>
      </c>
      <c r="H40955" t="s">
        <v>88129</v>
      </c>
      <c r="I40955" t="s">
        <v>127231</v>
      </c>
      <c r="J40955" t="s">
        <v>168771</v>
      </c>
      <c r="K40955" t="s">
        <v>171238</v>
      </c>
      <c r="L40955" t="s">
        <v>176592</v>
      </c>
    </row>
    <row r="40956" spans="1:12" x14ac:dyDescent="0.2">
      <c r="A40956" t="s">
        <v>40955</v>
      </c>
      <c r="B40956" s="1">
        <v>43948</v>
      </c>
      <c r="C40956" s="2">
        <v>136</v>
      </c>
      <c r="D40956" s="2">
        <v>6.2</v>
      </c>
      <c r="E40956" t="s">
        <v>42861</v>
      </c>
      <c r="F40956" t="s">
        <v>81282</v>
      </c>
      <c r="G40956" t="s">
        <v>85126</v>
      </c>
      <c r="H40956" t="s">
        <v>88129</v>
      </c>
      <c r="I40956" t="s">
        <v>127232</v>
      </c>
      <c r="J40956" t="s">
        <v>168772</v>
      </c>
      <c r="K40956" t="s">
        <v>171238</v>
      </c>
      <c r="L40956" t="s">
        <v>176593</v>
      </c>
    </row>
    <row r="40957" spans="1:12" x14ac:dyDescent="0.2">
      <c r="A40957" t="s">
        <v>40956</v>
      </c>
      <c r="B40957" s="1">
        <v>43948</v>
      </c>
      <c r="C40957" s="2">
        <v>136</v>
      </c>
      <c r="D40957" s="2">
        <v>4.03</v>
      </c>
      <c r="E40957" t="s">
        <v>42861</v>
      </c>
      <c r="F40957" t="s">
        <v>81283</v>
      </c>
      <c r="G40957" t="s">
        <v>85126</v>
      </c>
      <c r="H40957" t="s">
        <v>88129</v>
      </c>
      <c r="I40957" t="s">
        <v>127233</v>
      </c>
      <c r="J40957" t="s">
        <v>168773</v>
      </c>
      <c r="K40957" t="s">
        <v>171238</v>
      </c>
      <c r="L40957" t="s">
        <v>176594</v>
      </c>
    </row>
    <row r="40958" spans="1:12" x14ac:dyDescent="0.2">
      <c r="A40958" t="s">
        <v>40957</v>
      </c>
      <c r="B40958" s="1">
        <v>43948</v>
      </c>
      <c r="C40958" s="2">
        <v>136</v>
      </c>
      <c r="D40958" s="2">
        <v>9</v>
      </c>
      <c r="E40958" t="s">
        <v>42861</v>
      </c>
      <c r="F40958" t="s">
        <v>81284</v>
      </c>
      <c r="G40958" t="s">
        <v>85126</v>
      </c>
      <c r="H40958" t="s">
        <v>88129</v>
      </c>
      <c r="I40958" t="s">
        <v>127234</v>
      </c>
      <c r="J40958" t="s">
        <v>168774</v>
      </c>
      <c r="K40958" t="s">
        <v>171238</v>
      </c>
      <c r="L40958" t="s">
        <v>176595</v>
      </c>
    </row>
    <row r="40959" spans="1:12" x14ac:dyDescent="0.2">
      <c r="A40959" t="s">
        <v>40958</v>
      </c>
      <c r="B40959" s="1">
        <v>43948</v>
      </c>
      <c r="C40959" s="2">
        <v>136</v>
      </c>
      <c r="D40959" s="2">
        <v>6.08</v>
      </c>
      <c r="E40959" t="s">
        <v>42861</v>
      </c>
      <c r="F40959" t="s">
        <v>81285</v>
      </c>
      <c r="G40959" t="s">
        <v>85126</v>
      </c>
      <c r="H40959" t="s">
        <v>88129</v>
      </c>
      <c r="I40959" t="s">
        <v>127235</v>
      </c>
      <c r="J40959" t="s">
        <v>168775</v>
      </c>
      <c r="K40959" t="s">
        <v>171238</v>
      </c>
      <c r="L40959" t="s">
        <v>176596</v>
      </c>
    </row>
    <row r="40960" spans="1:12" x14ac:dyDescent="0.2">
      <c r="A40960" t="s">
        <v>40959</v>
      </c>
      <c r="B40960" s="1">
        <v>43948</v>
      </c>
      <c r="C40960" s="2">
        <v>136</v>
      </c>
      <c r="D40960" s="2">
        <v>7.36</v>
      </c>
      <c r="E40960" t="s">
        <v>42861</v>
      </c>
      <c r="F40960" t="s">
        <v>81286</v>
      </c>
      <c r="G40960" t="s">
        <v>85126</v>
      </c>
      <c r="H40960" t="s">
        <v>88129</v>
      </c>
      <c r="I40960" t="s">
        <v>127236</v>
      </c>
      <c r="J40960" t="s">
        <v>168776</v>
      </c>
      <c r="K40960" t="s">
        <v>171238</v>
      </c>
      <c r="L40960" t="s">
        <v>176597</v>
      </c>
    </row>
    <row r="40961" spans="1:12" x14ac:dyDescent="0.2">
      <c r="A40961" t="s">
        <v>40960</v>
      </c>
      <c r="B40961" s="1">
        <v>43948</v>
      </c>
      <c r="C40961" s="2">
        <v>136</v>
      </c>
      <c r="D40961" s="2">
        <v>69.12</v>
      </c>
      <c r="E40961" t="s">
        <v>42861</v>
      </c>
      <c r="F40961" t="s">
        <v>81287</v>
      </c>
      <c r="G40961" t="s">
        <v>85127</v>
      </c>
      <c r="H40961" t="s">
        <v>88130</v>
      </c>
      <c r="I40961" t="s">
        <v>127237</v>
      </c>
      <c r="J40961" t="s">
        <v>168777</v>
      </c>
      <c r="K40961" t="s">
        <v>171238</v>
      </c>
      <c r="L40961" t="s">
        <v>176598</v>
      </c>
    </row>
    <row r="40962" spans="1:12" x14ac:dyDescent="0.2">
      <c r="A40962" t="s">
        <v>40961</v>
      </c>
      <c r="B40962" s="1">
        <v>43948</v>
      </c>
      <c r="C40962" s="2">
        <v>136</v>
      </c>
      <c r="D40962" s="2">
        <v>7.01</v>
      </c>
      <c r="E40962" t="s">
        <v>42861</v>
      </c>
      <c r="F40962" t="s">
        <v>81288</v>
      </c>
      <c r="G40962" t="s">
        <v>85128</v>
      </c>
      <c r="H40962" t="s">
        <v>88131</v>
      </c>
      <c r="I40962" t="s">
        <v>127238</v>
      </c>
      <c r="J40962" t="s">
        <v>168778</v>
      </c>
      <c r="K40962" t="s">
        <v>171238</v>
      </c>
      <c r="L40962" t="s">
        <v>176599</v>
      </c>
    </row>
    <row r="40963" spans="1:12" x14ac:dyDescent="0.2">
      <c r="A40963" t="s">
        <v>40962</v>
      </c>
      <c r="B40963" s="1">
        <v>43948</v>
      </c>
      <c r="C40963" s="2">
        <v>136</v>
      </c>
      <c r="D40963" s="2">
        <v>10.54</v>
      </c>
      <c r="E40963" t="s">
        <v>42861</v>
      </c>
      <c r="F40963" t="s">
        <v>81289</v>
      </c>
      <c r="G40963" t="s">
        <v>85128</v>
      </c>
      <c r="H40963" t="s">
        <v>88131</v>
      </c>
      <c r="I40963" t="s">
        <v>127239</v>
      </c>
      <c r="J40963" t="s">
        <v>168779</v>
      </c>
      <c r="K40963" t="s">
        <v>171238</v>
      </c>
      <c r="L40963" t="s">
        <v>176600</v>
      </c>
    </row>
    <row r="40964" spans="1:12" x14ac:dyDescent="0.2">
      <c r="A40964" t="s">
        <v>40963</v>
      </c>
      <c r="B40964" s="1">
        <v>43948</v>
      </c>
      <c r="C40964" s="2">
        <v>136</v>
      </c>
      <c r="D40964" s="2">
        <v>7.1</v>
      </c>
      <c r="E40964" t="s">
        <v>42861</v>
      </c>
      <c r="F40964" t="s">
        <v>81290</v>
      </c>
      <c r="G40964" t="s">
        <v>85128</v>
      </c>
      <c r="H40964" t="s">
        <v>88131</v>
      </c>
      <c r="I40964" t="s">
        <v>127240</v>
      </c>
      <c r="J40964" t="s">
        <v>168780</v>
      </c>
      <c r="K40964" t="s">
        <v>171238</v>
      </c>
      <c r="L40964" t="s">
        <v>176601</v>
      </c>
    </row>
    <row r="40965" spans="1:12" x14ac:dyDescent="0.2">
      <c r="A40965" t="s">
        <v>40964</v>
      </c>
      <c r="B40965" s="1">
        <v>43948</v>
      </c>
      <c r="C40965" s="2">
        <v>136</v>
      </c>
      <c r="D40965" s="2">
        <v>5.52</v>
      </c>
      <c r="E40965" t="s">
        <v>42861</v>
      </c>
      <c r="F40965" t="s">
        <v>81291</v>
      </c>
      <c r="G40965" t="s">
        <v>85128</v>
      </c>
      <c r="H40965" t="s">
        <v>88131</v>
      </c>
      <c r="I40965" t="s">
        <v>127241</v>
      </c>
      <c r="J40965" t="s">
        <v>168781</v>
      </c>
      <c r="K40965" t="s">
        <v>171238</v>
      </c>
      <c r="L40965" t="s">
        <v>176602</v>
      </c>
    </row>
    <row r="40966" spans="1:12" x14ac:dyDescent="0.2">
      <c r="A40966" t="s">
        <v>40965</v>
      </c>
      <c r="B40966" s="1">
        <v>43948</v>
      </c>
      <c r="C40966" s="2">
        <v>136</v>
      </c>
      <c r="D40966" s="2">
        <v>10.88</v>
      </c>
      <c r="E40966" t="s">
        <v>42861</v>
      </c>
      <c r="F40966" t="s">
        <v>81292</v>
      </c>
      <c r="G40966" t="s">
        <v>85128</v>
      </c>
      <c r="H40966" t="s">
        <v>88131</v>
      </c>
      <c r="I40966" t="s">
        <v>127242</v>
      </c>
      <c r="J40966" t="s">
        <v>168782</v>
      </c>
      <c r="K40966" t="s">
        <v>171238</v>
      </c>
      <c r="L40966" t="s">
        <v>176603</v>
      </c>
    </row>
    <row r="40967" spans="1:12" x14ac:dyDescent="0.2">
      <c r="A40967" t="s">
        <v>40966</v>
      </c>
      <c r="B40967" s="1">
        <v>43948</v>
      </c>
      <c r="C40967" s="2">
        <v>136</v>
      </c>
      <c r="D40967" s="2">
        <v>4.32</v>
      </c>
      <c r="E40967" t="s">
        <v>42861</v>
      </c>
      <c r="F40967" t="s">
        <v>81293</v>
      </c>
      <c r="G40967" t="s">
        <v>85128</v>
      </c>
      <c r="H40967" t="s">
        <v>88131</v>
      </c>
      <c r="I40967" t="s">
        <v>127243</v>
      </c>
      <c r="J40967" t="s">
        <v>168783</v>
      </c>
      <c r="K40967" t="s">
        <v>171238</v>
      </c>
      <c r="L40967" t="s">
        <v>176604</v>
      </c>
    </row>
    <row r="40968" spans="1:12" x14ac:dyDescent="0.2">
      <c r="A40968" t="s">
        <v>40967</v>
      </c>
      <c r="B40968" s="1">
        <v>43948</v>
      </c>
      <c r="C40968" s="2">
        <v>136</v>
      </c>
      <c r="D40968" s="2">
        <v>7.13</v>
      </c>
      <c r="E40968" t="s">
        <v>42861</v>
      </c>
      <c r="F40968" t="s">
        <v>81294</v>
      </c>
      <c r="G40968" t="s">
        <v>85128</v>
      </c>
      <c r="H40968" t="s">
        <v>88131</v>
      </c>
      <c r="I40968" t="s">
        <v>127244</v>
      </c>
      <c r="J40968" t="s">
        <v>168784</v>
      </c>
      <c r="K40968" t="s">
        <v>171238</v>
      </c>
      <c r="L40968" t="s">
        <v>176605</v>
      </c>
    </row>
    <row r="40969" spans="1:12" x14ac:dyDescent="0.2">
      <c r="A40969" t="s">
        <v>40968</v>
      </c>
      <c r="B40969" s="1">
        <v>43948</v>
      </c>
      <c r="C40969" s="2">
        <v>136</v>
      </c>
      <c r="D40969" s="2">
        <v>4.6500000000000004</v>
      </c>
      <c r="E40969" t="s">
        <v>42861</v>
      </c>
      <c r="F40969" t="s">
        <v>81295</v>
      </c>
      <c r="G40969" t="s">
        <v>85128</v>
      </c>
      <c r="H40969" t="s">
        <v>88131</v>
      </c>
      <c r="I40969" t="s">
        <v>127245</v>
      </c>
      <c r="J40969" t="s">
        <v>168785</v>
      </c>
      <c r="K40969" t="s">
        <v>171238</v>
      </c>
      <c r="L40969" t="s">
        <v>176606</v>
      </c>
    </row>
    <row r="40970" spans="1:12" x14ac:dyDescent="0.2">
      <c r="A40970" t="s">
        <v>40969</v>
      </c>
      <c r="B40970" s="1">
        <v>43948</v>
      </c>
      <c r="C40970" s="2">
        <v>136</v>
      </c>
      <c r="D40970" s="2">
        <v>7.13</v>
      </c>
      <c r="E40970" t="s">
        <v>42861</v>
      </c>
      <c r="F40970" t="s">
        <v>81296</v>
      </c>
      <c r="G40970" t="s">
        <v>85128</v>
      </c>
      <c r="H40970" t="s">
        <v>88131</v>
      </c>
      <c r="I40970" t="s">
        <v>127246</v>
      </c>
      <c r="J40970" t="s">
        <v>168786</v>
      </c>
      <c r="K40970" t="s">
        <v>171238</v>
      </c>
      <c r="L40970" t="s">
        <v>176607</v>
      </c>
    </row>
    <row r="40971" spans="1:12" x14ac:dyDescent="0.2">
      <c r="A40971" t="s">
        <v>40970</v>
      </c>
      <c r="B40971" s="1">
        <v>43948</v>
      </c>
      <c r="C40971" s="2">
        <v>136</v>
      </c>
      <c r="D40971" s="2">
        <v>4.96</v>
      </c>
      <c r="E40971" t="s">
        <v>42861</v>
      </c>
      <c r="F40971" t="s">
        <v>81297</v>
      </c>
      <c r="G40971" t="s">
        <v>85128</v>
      </c>
      <c r="H40971" t="s">
        <v>88131</v>
      </c>
      <c r="I40971" t="s">
        <v>127247</v>
      </c>
      <c r="J40971" t="s">
        <v>168787</v>
      </c>
      <c r="K40971" t="s">
        <v>171238</v>
      </c>
      <c r="L40971" t="s">
        <v>176608</v>
      </c>
    </row>
    <row r="40972" spans="1:12" x14ac:dyDescent="0.2">
      <c r="A40972" t="s">
        <v>40971</v>
      </c>
      <c r="B40972" s="1">
        <v>43948</v>
      </c>
      <c r="C40972" s="2">
        <v>136</v>
      </c>
      <c r="D40972" s="2">
        <v>7.44</v>
      </c>
      <c r="E40972" t="s">
        <v>42861</v>
      </c>
      <c r="F40972" t="s">
        <v>81298</v>
      </c>
      <c r="G40972" t="s">
        <v>85128</v>
      </c>
      <c r="H40972" t="s">
        <v>88131</v>
      </c>
      <c r="I40972" t="s">
        <v>127248</v>
      </c>
      <c r="J40972" t="s">
        <v>168788</v>
      </c>
      <c r="K40972" t="s">
        <v>171238</v>
      </c>
      <c r="L40972" t="s">
        <v>176609</v>
      </c>
    </row>
    <row r="40973" spans="1:12" x14ac:dyDescent="0.2">
      <c r="A40973" t="s">
        <v>40972</v>
      </c>
      <c r="B40973" s="1">
        <v>43948</v>
      </c>
      <c r="C40973" s="2">
        <v>136</v>
      </c>
      <c r="D40973" s="2">
        <v>8.68</v>
      </c>
      <c r="E40973" t="s">
        <v>42861</v>
      </c>
      <c r="F40973" t="s">
        <v>81299</v>
      </c>
      <c r="G40973" t="s">
        <v>85128</v>
      </c>
      <c r="H40973" t="s">
        <v>88131</v>
      </c>
      <c r="I40973" t="s">
        <v>127249</v>
      </c>
      <c r="J40973" t="s">
        <v>168789</v>
      </c>
      <c r="K40973" t="s">
        <v>171238</v>
      </c>
      <c r="L40973" t="s">
        <v>176610</v>
      </c>
    </row>
    <row r="40974" spans="1:12" x14ac:dyDescent="0.2">
      <c r="A40974" t="s">
        <v>40973</v>
      </c>
      <c r="B40974" s="1">
        <v>43949</v>
      </c>
      <c r="C40974" s="2">
        <v>136</v>
      </c>
      <c r="D40974" s="2">
        <v>17.399999999999999</v>
      </c>
      <c r="E40974" t="s">
        <v>42861</v>
      </c>
      <c r="F40974" t="s">
        <v>81300</v>
      </c>
      <c r="G40974" t="s">
        <v>85128</v>
      </c>
      <c r="H40974" t="s">
        <v>88131</v>
      </c>
      <c r="I40974" t="s">
        <v>127250</v>
      </c>
      <c r="J40974" t="s">
        <v>168790</v>
      </c>
      <c r="K40974" t="s">
        <v>171238</v>
      </c>
      <c r="L40974" t="s">
        <v>176611</v>
      </c>
    </row>
    <row r="40975" spans="1:12" x14ac:dyDescent="0.2">
      <c r="A40975" t="s">
        <v>40974</v>
      </c>
      <c r="B40975" s="1">
        <v>43949</v>
      </c>
      <c r="C40975" s="2">
        <v>136</v>
      </c>
      <c r="D40975" s="2">
        <v>5.58</v>
      </c>
      <c r="E40975" t="s">
        <v>42861</v>
      </c>
      <c r="F40975" t="s">
        <v>81301</v>
      </c>
      <c r="G40975" t="s">
        <v>85128</v>
      </c>
      <c r="H40975" t="s">
        <v>88131</v>
      </c>
      <c r="I40975" t="s">
        <v>127251</v>
      </c>
      <c r="J40975" t="s">
        <v>168791</v>
      </c>
      <c r="K40975" t="s">
        <v>171238</v>
      </c>
      <c r="L40975" t="s">
        <v>176612</v>
      </c>
    </row>
    <row r="40976" spans="1:12" x14ac:dyDescent="0.2">
      <c r="A40976" t="s">
        <v>40975</v>
      </c>
      <c r="B40976" s="1">
        <v>43949</v>
      </c>
      <c r="C40976" s="2">
        <v>136</v>
      </c>
      <c r="D40976" s="2">
        <v>4.96</v>
      </c>
      <c r="E40976" t="s">
        <v>42861</v>
      </c>
      <c r="F40976" t="s">
        <v>81302</v>
      </c>
      <c r="G40976" t="s">
        <v>85128</v>
      </c>
      <c r="H40976" t="s">
        <v>88131</v>
      </c>
      <c r="I40976" t="s">
        <v>127252</v>
      </c>
      <c r="J40976" t="s">
        <v>168792</v>
      </c>
      <c r="K40976" t="s">
        <v>171238</v>
      </c>
      <c r="L40976" t="s">
        <v>176613</v>
      </c>
    </row>
    <row r="40977" spans="1:12" x14ac:dyDescent="0.2">
      <c r="A40977" t="s">
        <v>40976</v>
      </c>
      <c r="B40977" s="1">
        <v>43949</v>
      </c>
      <c r="C40977" s="2">
        <v>136</v>
      </c>
      <c r="D40977" s="2">
        <v>5.27</v>
      </c>
      <c r="E40977" t="s">
        <v>42861</v>
      </c>
      <c r="F40977" t="s">
        <v>81303</v>
      </c>
      <c r="G40977" t="s">
        <v>85128</v>
      </c>
      <c r="H40977" t="s">
        <v>88131</v>
      </c>
      <c r="I40977" t="s">
        <v>127253</v>
      </c>
      <c r="J40977" t="s">
        <v>168793</v>
      </c>
      <c r="K40977" t="s">
        <v>171238</v>
      </c>
      <c r="L40977" t="s">
        <v>176614</v>
      </c>
    </row>
    <row r="40978" spans="1:12" x14ac:dyDescent="0.2">
      <c r="A40978" t="s">
        <v>40977</v>
      </c>
      <c r="B40978" s="1">
        <v>43949</v>
      </c>
      <c r="C40978" s="2">
        <v>136</v>
      </c>
      <c r="D40978" s="2">
        <v>6.51</v>
      </c>
      <c r="E40978" t="s">
        <v>42861</v>
      </c>
      <c r="F40978" t="s">
        <v>81304</v>
      </c>
      <c r="G40978" t="s">
        <v>85128</v>
      </c>
      <c r="H40978" t="s">
        <v>88131</v>
      </c>
      <c r="I40978" t="s">
        <v>127254</v>
      </c>
      <c r="J40978" t="s">
        <v>168794</v>
      </c>
      <c r="K40978" t="s">
        <v>171238</v>
      </c>
      <c r="L40978" t="s">
        <v>176615</v>
      </c>
    </row>
    <row r="40979" spans="1:12" x14ac:dyDescent="0.2">
      <c r="A40979" t="s">
        <v>40978</v>
      </c>
      <c r="B40979" s="1">
        <v>43949</v>
      </c>
      <c r="C40979" s="2">
        <v>136</v>
      </c>
      <c r="D40979" s="2">
        <v>9.3000000000000007</v>
      </c>
      <c r="E40979" t="s">
        <v>42861</v>
      </c>
      <c r="F40979" t="s">
        <v>81304</v>
      </c>
      <c r="G40979" t="s">
        <v>85128</v>
      </c>
      <c r="H40979" t="s">
        <v>88131</v>
      </c>
      <c r="I40979" t="s">
        <v>127254</v>
      </c>
      <c r="J40979" t="s">
        <v>168795</v>
      </c>
      <c r="K40979" t="s">
        <v>171238</v>
      </c>
      <c r="L40979" t="s">
        <v>176616</v>
      </c>
    </row>
    <row r="40980" spans="1:12" x14ac:dyDescent="0.2">
      <c r="A40980" t="s">
        <v>40979</v>
      </c>
      <c r="B40980" s="1">
        <v>43949</v>
      </c>
      <c r="C40980" s="2">
        <v>136</v>
      </c>
      <c r="D40980" s="2">
        <v>7.01</v>
      </c>
      <c r="E40980" t="s">
        <v>42861</v>
      </c>
      <c r="F40980" t="s">
        <v>81305</v>
      </c>
      <c r="G40980" t="s">
        <v>85128</v>
      </c>
      <c r="H40980" t="s">
        <v>88131</v>
      </c>
      <c r="I40980" t="s">
        <v>127255</v>
      </c>
      <c r="J40980" t="s">
        <v>168796</v>
      </c>
      <c r="K40980" t="s">
        <v>171238</v>
      </c>
      <c r="L40980" t="s">
        <v>176617</v>
      </c>
    </row>
    <row r="40981" spans="1:12" x14ac:dyDescent="0.2">
      <c r="A40981" t="s">
        <v>40980</v>
      </c>
      <c r="B40981" s="1">
        <v>43949</v>
      </c>
      <c r="C40981" s="2">
        <v>136</v>
      </c>
      <c r="D40981" s="2">
        <v>6.51</v>
      </c>
      <c r="E40981" t="s">
        <v>42861</v>
      </c>
      <c r="F40981" t="s">
        <v>81306</v>
      </c>
      <c r="G40981" t="s">
        <v>85128</v>
      </c>
      <c r="H40981" t="s">
        <v>88131</v>
      </c>
      <c r="I40981" t="s">
        <v>127256</v>
      </c>
      <c r="J40981" t="s">
        <v>168797</v>
      </c>
      <c r="K40981" t="s">
        <v>171238</v>
      </c>
      <c r="L40981" t="s">
        <v>176618</v>
      </c>
    </row>
    <row r="40982" spans="1:12" x14ac:dyDescent="0.2">
      <c r="A40982" t="s">
        <v>40981</v>
      </c>
      <c r="B40982" s="1">
        <v>43949</v>
      </c>
      <c r="C40982" s="2">
        <v>136</v>
      </c>
      <c r="D40982" s="2">
        <v>7.44</v>
      </c>
      <c r="E40982" t="s">
        <v>42861</v>
      </c>
      <c r="F40982" t="s">
        <v>81307</v>
      </c>
      <c r="G40982" t="s">
        <v>85128</v>
      </c>
      <c r="H40982" t="s">
        <v>88131</v>
      </c>
      <c r="I40982" t="s">
        <v>127257</v>
      </c>
      <c r="J40982" t="s">
        <v>168798</v>
      </c>
      <c r="K40982" t="s">
        <v>171238</v>
      </c>
      <c r="L40982" t="s">
        <v>176619</v>
      </c>
    </row>
    <row r="40983" spans="1:12" x14ac:dyDescent="0.2">
      <c r="A40983" t="s">
        <v>40982</v>
      </c>
      <c r="B40983" s="1">
        <v>43949</v>
      </c>
      <c r="C40983" s="2">
        <v>136</v>
      </c>
      <c r="D40983" s="2">
        <v>5.85</v>
      </c>
      <c r="E40983" t="s">
        <v>42861</v>
      </c>
      <c r="F40983" t="s">
        <v>81308</v>
      </c>
      <c r="G40983" t="s">
        <v>85128</v>
      </c>
      <c r="H40983" t="s">
        <v>88131</v>
      </c>
      <c r="I40983" t="s">
        <v>127258</v>
      </c>
      <c r="J40983" t="s">
        <v>168799</v>
      </c>
      <c r="K40983" t="s">
        <v>171238</v>
      </c>
      <c r="L40983" t="s">
        <v>176620</v>
      </c>
    </row>
    <row r="40984" spans="1:12" x14ac:dyDescent="0.2">
      <c r="A40984" t="s">
        <v>40983</v>
      </c>
      <c r="B40984" s="1">
        <v>43949</v>
      </c>
      <c r="C40984" s="2">
        <v>136</v>
      </c>
      <c r="D40984" s="2">
        <v>6.2</v>
      </c>
      <c r="E40984" t="s">
        <v>42861</v>
      </c>
      <c r="F40984" t="s">
        <v>81309</v>
      </c>
      <c r="G40984" t="s">
        <v>85128</v>
      </c>
      <c r="H40984" t="s">
        <v>88131</v>
      </c>
      <c r="I40984" t="s">
        <v>127259</v>
      </c>
      <c r="J40984" t="s">
        <v>168800</v>
      </c>
      <c r="K40984" t="s">
        <v>171238</v>
      </c>
      <c r="L40984" t="s">
        <v>176621</v>
      </c>
    </row>
    <row r="40985" spans="1:12" x14ac:dyDescent="0.2">
      <c r="A40985" t="s">
        <v>40984</v>
      </c>
      <c r="B40985" s="1">
        <v>43949</v>
      </c>
      <c r="C40985" s="2">
        <v>136</v>
      </c>
      <c r="D40985" s="2">
        <v>7.13</v>
      </c>
      <c r="E40985" t="s">
        <v>42861</v>
      </c>
      <c r="F40985" t="s">
        <v>81310</v>
      </c>
      <c r="G40985" t="s">
        <v>85128</v>
      </c>
      <c r="H40985" t="s">
        <v>88131</v>
      </c>
      <c r="I40985" t="s">
        <v>127260</v>
      </c>
      <c r="J40985" t="s">
        <v>168801</v>
      </c>
      <c r="K40985" t="s">
        <v>171238</v>
      </c>
      <c r="L40985" t="s">
        <v>176622</v>
      </c>
    </row>
    <row r="40986" spans="1:12" x14ac:dyDescent="0.2">
      <c r="A40986" t="s">
        <v>40985</v>
      </c>
      <c r="B40986" s="1">
        <v>43949</v>
      </c>
      <c r="C40986" s="2">
        <v>136</v>
      </c>
      <c r="D40986" s="2">
        <v>12.4</v>
      </c>
      <c r="E40986" t="s">
        <v>42861</v>
      </c>
      <c r="F40986" t="s">
        <v>81311</v>
      </c>
      <c r="G40986" t="s">
        <v>85128</v>
      </c>
      <c r="H40986" t="s">
        <v>88131</v>
      </c>
      <c r="I40986" t="s">
        <v>127261</v>
      </c>
      <c r="J40986" t="s">
        <v>168802</v>
      </c>
      <c r="K40986" t="s">
        <v>171238</v>
      </c>
      <c r="L40986" t="s">
        <v>176623</v>
      </c>
    </row>
    <row r="40987" spans="1:12" x14ac:dyDescent="0.2">
      <c r="A40987" t="s">
        <v>40986</v>
      </c>
      <c r="B40987" s="1">
        <v>43949</v>
      </c>
      <c r="C40987" s="2">
        <v>136</v>
      </c>
      <c r="D40987" s="2">
        <v>6.82</v>
      </c>
      <c r="E40987" t="s">
        <v>42861</v>
      </c>
      <c r="F40987" t="s">
        <v>81311</v>
      </c>
      <c r="G40987" t="s">
        <v>85128</v>
      </c>
      <c r="H40987" t="s">
        <v>88131</v>
      </c>
      <c r="I40987" t="s">
        <v>127261</v>
      </c>
      <c r="J40987" t="s">
        <v>168803</v>
      </c>
      <c r="K40987" t="s">
        <v>171238</v>
      </c>
      <c r="L40987" t="s">
        <v>176624</v>
      </c>
    </row>
    <row r="40988" spans="1:12" x14ac:dyDescent="0.2">
      <c r="A40988" t="s">
        <v>40987</v>
      </c>
      <c r="B40988" s="1">
        <v>43949</v>
      </c>
      <c r="C40988" s="2">
        <v>136</v>
      </c>
      <c r="D40988" s="2">
        <v>9.61</v>
      </c>
      <c r="E40988" t="s">
        <v>42861</v>
      </c>
      <c r="F40988" t="s">
        <v>81312</v>
      </c>
      <c r="G40988" t="s">
        <v>85128</v>
      </c>
      <c r="H40988" t="s">
        <v>88131</v>
      </c>
      <c r="I40988" t="s">
        <v>127262</v>
      </c>
      <c r="J40988" t="s">
        <v>168804</v>
      </c>
      <c r="K40988" t="s">
        <v>171238</v>
      </c>
      <c r="L40988" t="s">
        <v>176625</v>
      </c>
    </row>
    <row r="40989" spans="1:12" x14ac:dyDescent="0.2">
      <c r="A40989" t="s">
        <v>40988</v>
      </c>
      <c r="B40989" s="1">
        <v>43949</v>
      </c>
      <c r="C40989" s="2">
        <v>136</v>
      </c>
      <c r="D40989" s="2">
        <v>6.2</v>
      </c>
      <c r="E40989" t="s">
        <v>42861</v>
      </c>
      <c r="F40989" t="s">
        <v>81313</v>
      </c>
      <c r="G40989" t="s">
        <v>85128</v>
      </c>
      <c r="H40989" t="s">
        <v>88131</v>
      </c>
      <c r="I40989" t="s">
        <v>127263</v>
      </c>
      <c r="J40989" t="s">
        <v>168805</v>
      </c>
      <c r="K40989" t="s">
        <v>171238</v>
      </c>
      <c r="L40989" t="s">
        <v>176626</v>
      </c>
    </row>
    <row r="40990" spans="1:12" x14ac:dyDescent="0.2">
      <c r="A40990" t="s">
        <v>40989</v>
      </c>
      <c r="B40990" s="1">
        <v>43949</v>
      </c>
      <c r="C40990" s="2">
        <v>136</v>
      </c>
      <c r="D40990" s="2">
        <v>3.84</v>
      </c>
      <c r="E40990" t="s">
        <v>42861</v>
      </c>
      <c r="F40990" t="s">
        <v>81314</v>
      </c>
      <c r="G40990" t="s">
        <v>85128</v>
      </c>
      <c r="H40990" t="s">
        <v>88131</v>
      </c>
      <c r="I40990" t="s">
        <v>127264</v>
      </c>
      <c r="J40990" t="s">
        <v>168806</v>
      </c>
      <c r="K40990" t="s">
        <v>171238</v>
      </c>
      <c r="L40990" t="s">
        <v>176627</v>
      </c>
    </row>
    <row r="40991" spans="1:12" x14ac:dyDescent="0.2">
      <c r="A40991" t="s">
        <v>40990</v>
      </c>
      <c r="B40991" s="1">
        <v>43949</v>
      </c>
      <c r="C40991" s="2">
        <v>136</v>
      </c>
      <c r="D40991" s="2">
        <v>3.72</v>
      </c>
      <c r="E40991" t="s">
        <v>42861</v>
      </c>
      <c r="F40991" t="s">
        <v>81315</v>
      </c>
      <c r="G40991" t="s">
        <v>85128</v>
      </c>
      <c r="H40991" t="s">
        <v>88131</v>
      </c>
      <c r="I40991" t="s">
        <v>127265</v>
      </c>
      <c r="J40991" t="s">
        <v>168807</v>
      </c>
      <c r="K40991" t="s">
        <v>171238</v>
      </c>
      <c r="L40991" t="s">
        <v>176628</v>
      </c>
    </row>
    <row r="40992" spans="1:12" x14ac:dyDescent="0.2">
      <c r="A40992" t="s">
        <v>40991</v>
      </c>
      <c r="B40992" s="1">
        <v>43949</v>
      </c>
      <c r="C40992" s="2">
        <v>136</v>
      </c>
      <c r="D40992" s="2">
        <v>7.81</v>
      </c>
      <c r="E40992" t="s">
        <v>42861</v>
      </c>
      <c r="F40992" t="s">
        <v>81316</v>
      </c>
      <c r="G40992" t="s">
        <v>85128</v>
      </c>
      <c r="H40992" t="s">
        <v>88131</v>
      </c>
      <c r="I40992" t="s">
        <v>127266</v>
      </c>
      <c r="J40992" t="s">
        <v>168808</v>
      </c>
      <c r="K40992" t="s">
        <v>171238</v>
      </c>
      <c r="L40992" t="s">
        <v>176629</v>
      </c>
    </row>
    <row r="40993" spans="1:12" x14ac:dyDescent="0.2">
      <c r="A40993" t="s">
        <v>40992</v>
      </c>
      <c r="B40993" s="1">
        <v>43949</v>
      </c>
      <c r="C40993" s="2">
        <v>136</v>
      </c>
      <c r="D40993" s="2">
        <v>5.58</v>
      </c>
      <c r="E40993" t="s">
        <v>42861</v>
      </c>
      <c r="F40993" t="s">
        <v>81317</v>
      </c>
      <c r="G40993" t="s">
        <v>85128</v>
      </c>
      <c r="H40993" t="s">
        <v>88131</v>
      </c>
      <c r="I40993" t="s">
        <v>127267</v>
      </c>
      <c r="J40993" t="s">
        <v>168809</v>
      </c>
      <c r="K40993" t="s">
        <v>171238</v>
      </c>
      <c r="L40993" t="s">
        <v>176630</v>
      </c>
    </row>
    <row r="40994" spans="1:12" x14ac:dyDescent="0.2">
      <c r="A40994" t="s">
        <v>40993</v>
      </c>
      <c r="B40994" s="1">
        <v>43949</v>
      </c>
      <c r="C40994" s="2">
        <v>136</v>
      </c>
      <c r="D40994" s="2">
        <v>4.34</v>
      </c>
      <c r="E40994" t="s">
        <v>42861</v>
      </c>
      <c r="F40994" t="s">
        <v>81318</v>
      </c>
      <c r="G40994" t="s">
        <v>85128</v>
      </c>
      <c r="H40994" t="s">
        <v>88131</v>
      </c>
      <c r="I40994" t="s">
        <v>127268</v>
      </c>
      <c r="J40994" t="s">
        <v>168810</v>
      </c>
      <c r="K40994" t="s">
        <v>171238</v>
      </c>
      <c r="L40994" t="s">
        <v>176631</v>
      </c>
    </row>
    <row r="40995" spans="1:12" x14ac:dyDescent="0.2">
      <c r="A40995" t="s">
        <v>40994</v>
      </c>
      <c r="B40995" s="1">
        <v>43949</v>
      </c>
      <c r="C40995" s="2">
        <v>136</v>
      </c>
      <c r="D40995" s="2">
        <v>8.06</v>
      </c>
      <c r="E40995" t="s">
        <v>42861</v>
      </c>
      <c r="F40995" t="s">
        <v>81319</v>
      </c>
      <c r="G40995" t="s">
        <v>85128</v>
      </c>
      <c r="H40995" t="s">
        <v>88131</v>
      </c>
      <c r="I40995" t="s">
        <v>127269</v>
      </c>
      <c r="J40995" t="s">
        <v>168811</v>
      </c>
      <c r="K40995" t="s">
        <v>171238</v>
      </c>
      <c r="L40995" t="s">
        <v>176632</v>
      </c>
    </row>
    <row r="40996" spans="1:12" x14ac:dyDescent="0.2">
      <c r="A40996" t="s">
        <v>40995</v>
      </c>
      <c r="B40996" s="1">
        <v>43949</v>
      </c>
      <c r="C40996" s="2">
        <v>136</v>
      </c>
      <c r="D40996" s="2">
        <v>5.58</v>
      </c>
      <c r="E40996" t="s">
        <v>42861</v>
      </c>
      <c r="F40996" t="s">
        <v>81320</v>
      </c>
      <c r="G40996" t="s">
        <v>85128</v>
      </c>
      <c r="H40996" t="s">
        <v>88131</v>
      </c>
      <c r="I40996" t="s">
        <v>127270</v>
      </c>
      <c r="J40996" t="s">
        <v>168812</v>
      </c>
      <c r="K40996" t="s">
        <v>171238</v>
      </c>
      <c r="L40996" t="s">
        <v>176633</v>
      </c>
    </row>
    <row r="40997" spans="1:12" x14ac:dyDescent="0.2">
      <c r="A40997" t="s">
        <v>40996</v>
      </c>
      <c r="B40997" s="1">
        <v>43949</v>
      </c>
      <c r="C40997" s="2">
        <v>136</v>
      </c>
      <c r="D40997" s="2">
        <v>7.45</v>
      </c>
      <c r="E40997" t="s">
        <v>42861</v>
      </c>
      <c r="F40997" t="s">
        <v>81321</v>
      </c>
      <c r="G40997" t="s">
        <v>85128</v>
      </c>
      <c r="H40997" t="s">
        <v>88131</v>
      </c>
      <c r="I40997" t="s">
        <v>127271</v>
      </c>
      <c r="J40997" t="s">
        <v>168813</v>
      </c>
      <c r="K40997" t="s">
        <v>171238</v>
      </c>
      <c r="L40997" t="s">
        <v>176634</v>
      </c>
    </row>
    <row r="40998" spans="1:12" x14ac:dyDescent="0.2">
      <c r="A40998" t="s">
        <v>40997</v>
      </c>
      <c r="B40998" s="1">
        <v>43949</v>
      </c>
      <c r="C40998" s="2">
        <v>136</v>
      </c>
      <c r="D40998" s="2">
        <v>4.34</v>
      </c>
      <c r="E40998" t="s">
        <v>42861</v>
      </c>
      <c r="F40998" t="s">
        <v>81322</v>
      </c>
      <c r="G40998" t="s">
        <v>85128</v>
      </c>
      <c r="H40998" t="s">
        <v>88131</v>
      </c>
      <c r="I40998" t="s">
        <v>127272</v>
      </c>
      <c r="J40998" t="s">
        <v>168814</v>
      </c>
      <c r="K40998" t="s">
        <v>171238</v>
      </c>
      <c r="L40998" t="s">
        <v>176635</v>
      </c>
    </row>
    <row r="40999" spans="1:12" x14ac:dyDescent="0.2">
      <c r="A40999" t="s">
        <v>40998</v>
      </c>
      <c r="B40999" s="1">
        <v>43949</v>
      </c>
      <c r="C40999" s="2">
        <v>136</v>
      </c>
      <c r="D40999" s="2">
        <v>8.3699999999999992</v>
      </c>
      <c r="E40999" t="s">
        <v>42861</v>
      </c>
      <c r="F40999" t="s">
        <v>81323</v>
      </c>
      <c r="G40999" t="s">
        <v>85128</v>
      </c>
      <c r="H40999" t="s">
        <v>88131</v>
      </c>
      <c r="I40999" t="s">
        <v>127273</v>
      </c>
      <c r="J40999" t="s">
        <v>168815</v>
      </c>
      <c r="K40999" t="s">
        <v>171238</v>
      </c>
      <c r="L40999" t="s">
        <v>176636</v>
      </c>
    </row>
    <row r="41000" spans="1:12" x14ac:dyDescent="0.2">
      <c r="A41000" t="s">
        <v>40999</v>
      </c>
      <c r="B41000" s="1">
        <v>43949</v>
      </c>
      <c r="C41000" s="2">
        <v>136</v>
      </c>
      <c r="D41000" s="2">
        <v>7.44</v>
      </c>
      <c r="E41000" t="s">
        <v>42861</v>
      </c>
      <c r="F41000" t="s">
        <v>81324</v>
      </c>
      <c r="G41000" t="s">
        <v>85128</v>
      </c>
      <c r="H41000" t="s">
        <v>88131</v>
      </c>
      <c r="I41000" t="s">
        <v>127274</v>
      </c>
      <c r="J41000" t="s">
        <v>168816</v>
      </c>
      <c r="K41000" t="s">
        <v>171238</v>
      </c>
      <c r="L41000" t="s">
        <v>176637</v>
      </c>
    </row>
    <row r="41001" spans="1:12" x14ac:dyDescent="0.2">
      <c r="A41001" t="s">
        <v>41000</v>
      </c>
      <c r="B41001" s="1">
        <v>43950</v>
      </c>
      <c r="C41001" s="2">
        <v>136</v>
      </c>
      <c r="D41001" s="2">
        <v>4.2699999999999996</v>
      </c>
      <c r="E41001" t="s">
        <v>42861</v>
      </c>
      <c r="F41001" t="s">
        <v>81325</v>
      </c>
      <c r="G41001" t="s">
        <v>85128</v>
      </c>
      <c r="H41001" t="s">
        <v>88131</v>
      </c>
      <c r="I41001" t="s">
        <v>127275</v>
      </c>
      <c r="J41001" t="s">
        <v>168817</v>
      </c>
      <c r="K41001" t="s">
        <v>171238</v>
      </c>
      <c r="L41001" t="s">
        <v>176638</v>
      </c>
    </row>
    <row r="41002" spans="1:12" x14ac:dyDescent="0.2">
      <c r="A41002" t="s">
        <v>41001</v>
      </c>
      <c r="B41002" s="1">
        <v>43950</v>
      </c>
      <c r="C41002" s="2">
        <v>136</v>
      </c>
      <c r="D41002" s="2">
        <v>5.27</v>
      </c>
      <c r="E41002" t="s">
        <v>42861</v>
      </c>
      <c r="F41002" t="s">
        <v>81326</v>
      </c>
      <c r="G41002" t="s">
        <v>85128</v>
      </c>
      <c r="H41002" t="s">
        <v>88131</v>
      </c>
      <c r="I41002" t="s">
        <v>127276</v>
      </c>
      <c r="J41002" t="s">
        <v>168818</v>
      </c>
      <c r="K41002" t="s">
        <v>171238</v>
      </c>
      <c r="L41002" t="s">
        <v>176639</v>
      </c>
    </row>
    <row r="41003" spans="1:12" x14ac:dyDescent="0.2">
      <c r="A41003" t="s">
        <v>41002</v>
      </c>
      <c r="B41003" s="1">
        <v>43950</v>
      </c>
      <c r="C41003" s="2">
        <v>136</v>
      </c>
      <c r="D41003" s="2">
        <v>4.8</v>
      </c>
      <c r="E41003" t="s">
        <v>42861</v>
      </c>
      <c r="F41003" t="s">
        <v>81327</v>
      </c>
      <c r="G41003" t="s">
        <v>85128</v>
      </c>
      <c r="H41003" t="s">
        <v>88131</v>
      </c>
      <c r="I41003" t="s">
        <v>127277</v>
      </c>
      <c r="J41003" t="s">
        <v>168819</v>
      </c>
      <c r="K41003" t="s">
        <v>171238</v>
      </c>
      <c r="L41003" t="s">
        <v>176640</v>
      </c>
    </row>
    <row r="41004" spans="1:12" x14ac:dyDescent="0.2">
      <c r="A41004" t="s">
        <v>41003</v>
      </c>
      <c r="B41004" s="1">
        <v>43950</v>
      </c>
      <c r="C41004" s="2">
        <v>136</v>
      </c>
      <c r="D41004" s="2">
        <v>6.1</v>
      </c>
      <c r="E41004" t="s">
        <v>42861</v>
      </c>
      <c r="F41004" t="s">
        <v>81328</v>
      </c>
      <c r="G41004" t="s">
        <v>85128</v>
      </c>
      <c r="H41004" t="s">
        <v>88131</v>
      </c>
      <c r="I41004" t="s">
        <v>127278</v>
      </c>
      <c r="J41004" t="s">
        <v>168820</v>
      </c>
      <c r="K41004" t="s">
        <v>171238</v>
      </c>
      <c r="L41004" t="s">
        <v>176641</v>
      </c>
    </row>
    <row r="41005" spans="1:12" x14ac:dyDescent="0.2">
      <c r="A41005" t="s">
        <v>41004</v>
      </c>
      <c r="B41005" s="1">
        <v>43950</v>
      </c>
      <c r="C41005" s="2">
        <v>136</v>
      </c>
      <c r="D41005" s="2">
        <v>8.1199999999999992</v>
      </c>
      <c r="E41005" t="s">
        <v>42861</v>
      </c>
      <c r="F41005" t="s">
        <v>81329</v>
      </c>
      <c r="G41005" t="s">
        <v>85128</v>
      </c>
      <c r="H41005" t="s">
        <v>88131</v>
      </c>
      <c r="I41005" t="s">
        <v>127279</v>
      </c>
      <c r="J41005" t="s">
        <v>168821</v>
      </c>
      <c r="K41005" t="s">
        <v>171238</v>
      </c>
      <c r="L41005" t="s">
        <v>176642</v>
      </c>
    </row>
    <row r="41006" spans="1:12" x14ac:dyDescent="0.2">
      <c r="A41006" t="s">
        <v>41005</v>
      </c>
      <c r="B41006" s="1">
        <v>43950</v>
      </c>
      <c r="C41006" s="2">
        <v>136</v>
      </c>
      <c r="D41006" s="2">
        <v>4.2699999999999996</v>
      </c>
      <c r="E41006" t="s">
        <v>42861</v>
      </c>
      <c r="F41006" t="s">
        <v>81330</v>
      </c>
      <c r="G41006" t="s">
        <v>85128</v>
      </c>
      <c r="H41006" t="s">
        <v>88131</v>
      </c>
      <c r="I41006" t="s">
        <v>127280</v>
      </c>
      <c r="J41006" t="s">
        <v>168822</v>
      </c>
      <c r="K41006" t="s">
        <v>171238</v>
      </c>
      <c r="L41006" t="s">
        <v>176643</v>
      </c>
    </row>
    <row r="41007" spans="1:12" x14ac:dyDescent="0.2">
      <c r="A41007" t="s">
        <v>41006</v>
      </c>
      <c r="B41007" s="1">
        <v>43950</v>
      </c>
      <c r="C41007" s="2">
        <v>136</v>
      </c>
      <c r="D41007" s="2">
        <v>7.56</v>
      </c>
      <c r="E41007" t="s">
        <v>42861</v>
      </c>
      <c r="F41007" t="s">
        <v>81331</v>
      </c>
      <c r="G41007" t="s">
        <v>85128</v>
      </c>
      <c r="H41007" t="s">
        <v>88131</v>
      </c>
      <c r="I41007" t="s">
        <v>127281</v>
      </c>
      <c r="J41007" t="s">
        <v>168823</v>
      </c>
      <c r="K41007" t="s">
        <v>171238</v>
      </c>
      <c r="L41007" t="s">
        <v>176644</v>
      </c>
    </row>
    <row r="41008" spans="1:12" x14ac:dyDescent="0.2">
      <c r="A41008" t="s">
        <v>41007</v>
      </c>
      <c r="B41008" s="1">
        <v>43950</v>
      </c>
      <c r="C41008" s="2">
        <v>136</v>
      </c>
      <c r="D41008" s="2">
        <v>9.61</v>
      </c>
      <c r="E41008" t="s">
        <v>42861</v>
      </c>
      <c r="F41008" t="s">
        <v>81331</v>
      </c>
      <c r="G41008" t="s">
        <v>85128</v>
      </c>
      <c r="H41008" t="s">
        <v>88131</v>
      </c>
      <c r="I41008" t="s">
        <v>127282</v>
      </c>
      <c r="J41008" t="s">
        <v>168824</v>
      </c>
      <c r="K41008" t="s">
        <v>171238</v>
      </c>
      <c r="L41008" t="s">
        <v>176645</v>
      </c>
    </row>
    <row r="41009" spans="1:12" x14ac:dyDescent="0.2">
      <c r="A41009" t="s">
        <v>41008</v>
      </c>
      <c r="B41009" s="1">
        <v>43950</v>
      </c>
      <c r="C41009" s="2">
        <v>136</v>
      </c>
      <c r="D41009" s="2">
        <v>6.54</v>
      </c>
      <c r="E41009" t="s">
        <v>42861</v>
      </c>
      <c r="F41009" t="s">
        <v>81332</v>
      </c>
      <c r="G41009" t="s">
        <v>85128</v>
      </c>
      <c r="H41009" t="s">
        <v>88131</v>
      </c>
      <c r="I41009" t="s">
        <v>127283</v>
      </c>
      <c r="J41009" t="s">
        <v>168825</v>
      </c>
      <c r="K41009" t="s">
        <v>171238</v>
      </c>
      <c r="L41009" t="s">
        <v>176646</v>
      </c>
    </row>
    <row r="41010" spans="1:12" x14ac:dyDescent="0.2">
      <c r="A41010" t="s">
        <v>41009</v>
      </c>
      <c r="B41010" s="1">
        <v>43950</v>
      </c>
      <c r="C41010" s="2">
        <v>136</v>
      </c>
      <c r="D41010" s="2">
        <v>10.44</v>
      </c>
      <c r="E41010" t="s">
        <v>42861</v>
      </c>
      <c r="F41010" t="s">
        <v>81333</v>
      </c>
      <c r="G41010" t="s">
        <v>85128</v>
      </c>
      <c r="H41010" t="s">
        <v>88131</v>
      </c>
      <c r="I41010" t="s">
        <v>127284</v>
      </c>
      <c r="J41010" t="s">
        <v>168826</v>
      </c>
      <c r="K41010" t="s">
        <v>171238</v>
      </c>
      <c r="L41010" t="s">
        <v>176647</v>
      </c>
    </row>
    <row r="41011" spans="1:12" x14ac:dyDescent="0.2">
      <c r="A41011" t="s">
        <v>41010</v>
      </c>
      <c r="B41011" s="1">
        <v>43950</v>
      </c>
      <c r="C41011" s="2">
        <v>136</v>
      </c>
      <c r="D41011" s="2">
        <v>17.2</v>
      </c>
      <c r="E41011" t="s">
        <v>42861</v>
      </c>
      <c r="F41011" t="s">
        <v>81334</v>
      </c>
      <c r="G41011" t="s">
        <v>85128</v>
      </c>
      <c r="H41011" t="s">
        <v>88131</v>
      </c>
      <c r="I41011" t="s">
        <v>127285</v>
      </c>
      <c r="J41011" t="s">
        <v>168827</v>
      </c>
      <c r="K41011" t="s">
        <v>171238</v>
      </c>
      <c r="L41011" t="s">
        <v>176648</v>
      </c>
    </row>
    <row r="41012" spans="1:12" x14ac:dyDescent="0.2">
      <c r="A41012" t="s">
        <v>41011</v>
      </c>
      <c r="B41012" s="1">
        <v>43950</v>
      </c>
      <c r="C41012" s="2">
        <v>136</v>
      </c>
      <c r="D41012" s="2">
        <v>8.2799999999999994</v>
      </c>
      <c r="E41012" t="s">
        <v>42861</v>
      </c>
      <c r="F41012" t="s">
        <v>81335</v>
      </c>
      <c r="G41012" t="s">
        <v>85128</v>
      </c>
      <c r="H41012" t="s">
        <v>88131</v>
      </c>
      <c r="I41012" t="s">
        <v>127286</v>
      </c>
      <c r="J41012" t="s">
        <v>168828</v>
      </c>
      <c r="K41012" t="s">
        <v>171238</v>
      </c>
      <c r="L41012" t="s">
        <v>176649</v>
      </c>
    </row>
    <row r="41013" spans="1:12" x14ac:dyDescent="0.2">
      <c r="A41013" t="s">
        <v>41012</v>
      </c>
      <c r="B41013" s="1">
        <v>43950</v>
      </c>
      <c r="C41013" s="2">
        <v>136</v>
      </c>
      <c r="D41013" s="2">
        <v>4.34</v>
      </c>
      <c r="E41013" t="s">
        <v>42861</v>
      </c>
      <c r="F41013" t="s">
        <v>81336</v>
      </c>
      <c r="G41013" t="s">
        <v>85128</v>
      </c>
      <c r="H41013" t="s">
        <v>88131</v>
      </c>
      <c r="I41013" t="s">
        <v>127287</v>
      </c>
      <c r="J41013" t="s">
        <v>168829</v>
      </c>
      <c r="K41013" t="s">
        <v>171238</v>
      </c>
      <c r="L41013" t="s">
        <v>176650</v>
      </c>
    </row>
    <row r="41014" spans="1:12" x14ac:dyDescent="0.2">
      <c r="A41014" t="s">
        <v>41013</v>
      </c>
      <c r="B41014" s="1">
        <v>43950</v>
      </c>
      <c r="C41014" s="2">
        <v>136</v>
      </c>
      <c r="D41014" s="2">
        <v>3.25</v>
      </c>
      <c r="E41014" t="s">
        <v>42861</v>
      </c>
      <c r="F41014" t="s">
        <v>81337</v>
      </c>
      <c r="G41014" t="s">
        <v>85128</v>
      </c>
      <c r="H41014" t="s">
        <v>88131</v>
      </c>
      <c r="I41014" t="s">
        <v>127288</v>
      </c>
      <c r="J41014" t="s">
        <v>168830</v>
      </c>
      <c r="K41014" t="s">
        <v>171238</v>
      </c>
      <c r="L41014" t="s">
        <v>176651</v>
      </c>
    </row>
    <row r="41015" spans="1:12" x14ac:dyDescent="0.2">
      <c r="A41015" t="s">
        <v>41014</v>
      </c>
      <c r="B41015" s="1">
        <v>43950</v>
      </c>
      <c r="C41015" s="2">
        <v>136</v>
      </c>
      <c r="D41015" s="2">
        <v>4.16</v>
      </c>
      <c r="E41015" t="s">
        <v>42861</v>
      </c>
      <c r="F41015" t="s">
        <v>81338</v>
      </c>
      <c r="G41015" t="s">
        <v>85128</v>
      </c>
      <c r="H41015" t="s">
        <v>88131</v>
      </c>
      <c r="I41015" t="s">
        <v>127289</v>
      </c>
      <c r="J41015" t="s">
        <v>168831</v>
      </c>
      <c r="K41015" t="s">
        <v>171238</v>
      </c>
      <c r="L41015" t="s">
        <v>176652</v>
      </c>
    </row>
    <row r="41016" spans="1:12" x14ac:dyDescent="0.2">
      <c r="A41016" t="s">
        <v>41015</v>
      </c>
      <c r="B41016" s="1">
        <v>43950</v>
      </c>
      <c r="C41016" s="2">
        <v>136</v>
      </c>
      <c r="D41016" s="2">
        <v>6.9</v>
      </c>
      <c r="E41016" t="s">
        <v>42861</v>
      </c>
      <c r="F41016" t="s">
        <v>81338</v>
      </c>
      <c r="G41016" t="s">
        <v>85128</v>
      </c>
      <c r="H41016" t="s">
        <v>88131</v>
      </c>
      <c r="I41016" t="s">
        <v>127289</v>
      </c>
      <c r="J41016" t="s">
        <v>168831</v>
      </c>
      <c r="K41016" t="s">
        <v>171238</v>
      </c>
      <c r="L41016" t="s">
        <v>176653</v>
      </c>
    </row>
    <row r="41017" spans="1:12" x14ac:dyDescent="0.2">
      <c r="A41017" t="s">
        <v>41016</v>
      </c>
      <c r="B41017" s="1">
        <v>43950</v>
      </c>
      <c r="C41017" s="2">
        <v>136</v>
      </c>
      <c r="D41017" s="2">
        <v>2.48</v>
      </c>
      <c r="E41017" t="s">
        <v>42861</v>
      </c>
      <c r="F41017" t="s">
        <v>81339</v>
      </c>
      <c r="G41017" t="s">
        <v>85128</v>
      </c>
      <c r="H41017" t="s">
        <v>88131</v>
      </c>
      <c r="I41017" t="s">
        <v>127290</v>
      </c>
      <c r="J41017" t="s">
        <v>168832</v>
      </c>
      <c r="K41017" t="s">
        <v>171238</v>
      </c>
      <c r="L41017" t="s">
        <v>176654</v>
      </c>
    </row>
    <row r="41018" spans="1:12" x14ac:dyDescent="0.2">
      <c r="A41018" t="s">
        <v>41017</v>
      </c>
      <c r="B41018" s="1">
        <v>43950</v>
      </c>
      <c r="C41018" s="2">
        <v>136</v>
      </c>
      <c r="D41018" s="2">
        <v>4.34</v>
      </c>
      <c r="E41018" t="s">
        <v>42861</v>
      </c>
      <c r="F41018" t="s">
        <v>81340</v>
      </c>
      <c r="G41018" t="s">
        <v>85128</v>
      </c>
      <c r="H41018" t="s">
        <v>88131</v>
      </c>
      <c r="I41018" t="s">
        <v>127291</v>
      </c>
      <c r="J41018" t="s">
        <v>168833</v>
      </c>
      <c r="K41018" t="s">
        <v>171238</v>
      </c>
      <c r="L41018" t="s">
        <v>176655</v>
      </c>
    </row>
    <row r="41019" spans="1:12" x14ac:dyDescent="0.2">
      <c r="A41019" t="s">
        <v>41018</v>
      </c>
      <c r="B41019" s="1">
        <v>43950</v>
      </c>
      <c r="C41019" s="2">
        <v>136</v>
      </c>
      <c r="D41019" s="2">
        <v>4.57</v>
      </c>
      <c r="E41019" t="s">
        <v>42861</v>
      </c>
      <c r="F41019" t="s">
        <v>81341</v>
      </c>
      <c r="G41019" t="s">
        <v>85128</v>
      </c>
      <c r="H41019" t="s">
        <v>88131</v>
      </c>
      <c r="I41019" t="s">
        <v>127292</v>
      </c>
      <c r="J41019" t="s">
        <v>168834</v>
      </c>
      <c r="K41019" t="s">
        <v>171238</v>
      </c>
      <c r="L41019" t="s">
        <v>176656</v>
      </c>
    </row>
    <row r="41020" spans="1:12" x14ac:dyDescent="0.2">
      <c r="A41020" t="s">
        <v>41019</v>
      </c>
      <c r="B41020" s="1">
        <v>43950</v>
      </c>
      <c r="C41020" s="2">
        <v>136</v>
      </c>
      <c r="D41020" s="2">
        <v>4.55</v>
      </c>
      <c r="E41020" t="s">
        <v>42861</v>
      </c>
      <c r="F41020" t="s">
        <v>81342</v>
      </c>
      <c r="G41020" t="s">
        <v>85128</v>
      </c>
      <c r="H41020" t="s">
        <v>88131</v>
      </c>
      <c r="I41020" t="s">
        <v>127293</v>
      </c>
      <c r="J41020" t="s">
        <v>168835</v>
      </c>
      <c r="K41020" t="s">
        <v>171238</v>
      </c>
      <c r="L41020" t="s">
        <v>176657</v>
      </c>
    </row>
    <row r="41021" spans="1:12" x14ac:dyDescent="0.2">
      <c r="A41021" t="s">
        <v>41020</v>
      </c>
      <c r="B41021" s="1">
        <v>43950</v>
      </c>
      <c r="C41021" s="2">
        <v>136</v>
      </c>
      <c r="D41021" s="2">
        <v>4.09</v>
      </c>
      <c r="E41021" t="s">
        <v>42861</v>
      </c>
      <c r="F41021" t="s">
        <v>81343</v>
      </c>
      <c r="G41021" t="s">
        <v>85128</v>
      </c>
      <c r="H41021" t="s">
        <v>88131</v>
      </c>
      <c r="I41021" t="s">
        <v>127294</v>
      </c>
      <c r="J41021" t="s">
        <v>168836</v>
      </c>
      <c r="K41021" t="s">
        <v>171238</v>
      </c>
      <c r="L41021" t="s">
        <v>176658</v>
      </c>
    </row>
    <row r="41022" spans="1:12" x14ac:dyDescent="0.2">
      <c r="A41022" t="s">
        <v>41021</v>
      </c>
      <c r="B41022" s="1">
        <v>43950</v>
      </c>
      <c r="C41022" s="2">
        <v>136</v>
      </c>
      <c r="D41022" s="2">
        <v>6.4</v>
      </c>
      <c r="E41022" t="s">
        <v>42861</v>
      </c>
      <c r="F41022" t="s">
        <v>81344</v>
      </c>
      <c r="G41022" t="s">
        <v>85128</v>
      </c>
      <c r="H41022" t="s">
        <v>88131</v>
      </c>
      <c r="I41022" t="s">
        <v>127295</v>
      </c>
      <c r="J41022" t="s">
        <v>168837</v>
      </c>
      <c r="K41022" t="s">
        <v>171238</v>
      </c>
      <c r="L41022" t="s">
        <v>176659</v>
      </c>
    </row>
    <row r="41023" spans="1:12" x14ac:dyDescent="0.2">
      <c r="A41023" t="s">
        <v>41022</v>
      </c>
      <c r="B41023" s="1">
        <v>43950</v>
      </c>
      <c r="C41023" s="2">
        <v>136</v>
      </c>
      <c r="D41023" s="2">
        <v>3.46</v>
      </c>
      <c r="E41023" t="s">
        <v>42861</v>
      </c>
      <c r="F41023" t="s">
        <v>81345</v>
      </c>
      <c r="G41023" t="s">
        <v>85128</v>
      </c>
      <c r="H41023" t="s">
        <v>88131</v>
      </c>
      <c r="I41023" t="s">
        <v>127296</v>
      </c>
      <c r="J41023" t="s">
        <v>168838</v>
      </c>
      <c r="K41023" t="s">
        <v>171238</v>
      </c>
      <c r="L41023" t="s">
        <v>176660</v>
      </c>
    </row>
    <row r="41024" spans="1:12" x14ac:dyDescent="0.2">
      <c r="A41024" t="s">
        <v>41023</v>
      </c>
      <c r="B41024" s="1">
        <v>43950</v>
      </c>
      <c r="C41024" s="2">
        <v>136</v>
      </c>
      <c r="D41024" s="2">
        <v>6.4</v>
      </c>
      <c r="E41024" t="s">
        <v>42861</v>
      </c>
      <c r="F41024" t="s">
        <v>81346</v>
      </c>
      <c r="G41024" t="s">
        <v>85128</v>
      </c>
      <c r="H41024" t="s">
        <v>88131</v>
      </c>
      <c r="I41024" t="s">
        <v>127297</v>
      </c>
      <c r="J41024" t="s">
        <v>168839</v>
      </c>
      <c r="K41024" t="s">
        <v>171238</v>
      </c>
      <c r="L41024" t="s">
        <v>176661</v>
      </c>
    </row>
    <row r="41025" spans="1:12" x14ac:dyDescent="0.2">
      <c r="A41025" t="s">
        <v>41024</v>
      </c>
      <c r="B41025" s="1">
        <v>43950</v>
      </c>
      <c r="C41025" s="2">
        <v>136</v>
      </c>
      <c r="D41025" s="2">
        <v>5.49</v>
      </c>
      <c r="E41025" t="s">
        <v>42861</v>
      </c>
      <c r="F41025" t="s">
        <v>81347</v>
      </c>
      <c r="G41025" t="s">
        <v>85128</v>
      </c>
      <c r="H41025" t="s">
        <v>88131</v>
      </c>
      <c r="I41025" t="s">
        <v>127298</v>
      </c>
      <c r="J41025" t="s">
        <v>168840</v>
      </c>
      <c r="K41025" t="s">
        <v>171238</v>
      </c>
      <c r="L41025" t="s">
        <v>176662</v>
      </c>
    </row>
    <row r="41026" spans="1:12" x14ac:dyDescent="0.2">
      <c r="A41026" t="s">
        <v>41025</v>
      </c>
      <c r="B41026" s="1">
        <v>43951</v>
      </c>
      <c r="C41026" s="2">
        <v>136</v>
      </c>
      <c r="D41026" s="2">
        <v>4.4800000000000004</v>
      </c>
      <c r="E41026" t="s">
        <v>42861</v>
      </c>
      <c r="F41026" t="s">
        <v>81348</v>
      </c>
      <c r="G41026" t="s">
        <v>85128</v>
      </c>
      <c r="H41026" t="s">
        <v>88131</v>
      </c>
      <c r="I41026" t="s">
        <v>127299</v>
      </c>
      <c r="J41026" t="s">
        <v>168841</v>
      </c>
      <c r="K41026" t="s">
        <v>171238</v>
      </c>
      <c r="L41026" t="s">
        <v>176663</v>
      </c>
    </row>
    <row r="41027" spans="1:12" x14ac:dyDescent="0.2">
      <c r="A41027" t="s">
        <v>41026</v>
      </c>
      <c r="B41027" s="1">
        <v>43951</v>
      </c>
      <c r="C41027" s="2">
        <v>136</v>
      </c>
      <c r="D41027" s="2">
        <v>5.58</v>
      </c>
      <c r="E41027" t="s">
        <v>42861</v>
      </c>
      <c r="F41027" t="s">
        <v>81349</v>
      </c>
      <c r="G41027" t="s">
        <v>85128</v>
      </c>
      <c r="H41027" t="s">
        <v>88131</v>
      </c>
      <c r="I41027" t="s">
        <v>127300</v>
      </c>
      <c r="J41027" t="s">
        <v>168842</v>
      </c>
      <c r="K41027" t="s">
        <v>171238</v>
      </c>
      <c r="L41027" t="s">
        <v>176664</v>
      </c>
    </row>
    <row r="41028" spans="1:12" x14ac:dyDescent="0.2">
      <c r="A41028" t="s">
        <v>41027</v>
      </c>
      <c r="B41028" s="1">
        <v>43951</v>
      </c>
      <c r="C41028" s="2">
        <v>136</v>
      </c>
      <c r="D41028" s="2">
        <v>11.2</v>
      </c>
      <c r="E41028" t="s">
        <v>42861</v>
      </c>
      <c r="F41028" t="s">
        <v>81350</v>
      </c>
      <c r="G41028" t="s">
        <v>85128</v>
      </c>
      <c r="H41028" t="s">
        <v>88131</v>
      </c>
      <c r="I41028" t="s">
        <v>127301</v>
      </c>
      <c r="J41028" t="s">
        <v>168843</v>
      </c>
      <c r="K41028" t="s">
        <v>171238</v>
      </c>
      <c r="L41028" t="s">
        <v>176665</v>
      </c>
    </row>
    <row r="41029" spans="1:12" x14ac:dyDescent="0.2">
      <c r="A41029" t="s">
        <v>41028</v>
      </c>
      <c r="B41029" s="1">
        <v>43951</v>
      </c>
      <c r="C41029" s="2">
        <v>136</v>
      </c>
      <c r="D41029" s="2">
        <v>3.35</v>
      </c>
      <c r="E41029" t="s">
        <v>42861</v>
      </c>
      <c r="F41029" t="s">
        <v>81351</v>
      </c>
      <c r="G41029" t="s">
        <v>85128</v>
      </c>
      <c r="H41029" t="s">
        <v>88131</v>
      </c>
      <c r="I41029" t="s">
        <v>127302</v>
      </c>
      <c r="J41029" t="s">
        <v>168844</v>
      </c>
      <c r="K41029" t="s">
        <v>171238</v>
      </c>
      <c r="L41029" t="s">
        <v>176666</v>
      </c>
    </row>
    <row r="41030" spans="1:12" x14ac:dyDescent="0.2">
      <c r="A41030" t="s">
        <v>41029</v>
      </c>
      <c r="B41030" s="1">
        <v>43951</v>
      </c>
      <c r="C41030" s="2">
        <v>136</v>
      </c>
      <c r="D41030" s="2">
        <v>6.2</v>
      </c>
      <c r="E41030" t="s">
        <v>42861</v>
      </c>
      <c r="F41030" t="s">
        <v>81352</v>
      </c>
      <c r="G41030" t="s">
        <v>85128</v>
      </c>
      <c r="H41030" t="s">
        <v>88131</v>
      </c>
      <c r="I41030" t="s">
        <v>127303</v>
      </c>
      <c r="J41030" t="s">
        <v>168845</v>
      </c>
      <c r="K41030" t="s">
        <v>171238</v>
      </c>
      <c r="L41030" t="s">
        <v>176667</v>
      </c>
    </row>
    <row r="41031" spans="1:12" x14ac:dyDescent="0.2">
      <c r="A41031" t="s">
        <v>41030</v>
      </c>
      <c r="B41031" s="1">
        <v>43951</v>
      </c>
      <c r="C41031" s="2">
        <v>136</v>
      </c>
      <c r="D41031" s="2">
        <v>8.6999999999999993</v>
      </c>
      <c r="E41031" t="s">
        <v>42861</v>
      </c>
      <c r="F41031" t="s">
        <v>81353</v>
      </c>
      <c r="G41031" t="s">
        <v>85128</v>
      </c>
      <c r="H41031" t="s">
        <v>88131</v>
      </c>
      <c r="I41031" t="s">
        <v>127304</v>
      </c>
      <c r="J41031" t="s">
        <v>168846</v>
      </c>
      <c r="K41031" t="s">
        <v>171238</v>
      </c>
      <c r="L41031" t="s">
        <v>176668</v>
      </c>
    </row>
    <row r="41032" spans="1:12" x14ac:dyDescent="0.2">
      <c r="A41032" t="s">
        <v>41031</v>
      </c>
      <c r="B41032" s="1">
        <v>43951</v>
      </c>
      <c r="C41032" s="2">
        <v>136</v>
      </c>
      <c r="D41032" s="2">
        <v>7.44</v>
      </c>
      <c r="E41032" t="s">
        <v>42861</v>
      </c>
      <c r="F41032" t="s">
        <v>81354</v>
      </c>
      <c r="G41032" t="s">
        <v>85128</v>
      </c>
      <c r="H41032" t="s">
        <v>88131</v>
      </c>
      <c r="I41032" t="s">
        <v>127305</v>
      </c>
      <c r="J41032" t="s">
        <v>168847</v>
      </c>
      <c r="K41032" t="s">
        <v>171238</v>
      </c>
      <c r="L41032" t="s">
        <v>176669</v>
      </c>
    </row>
    <row r="41033" spans="1:12" x14ac:dyDescent="0.2">
      <c r="A41033" t="s">
        <v>41032</v>
      </c>
      <c r="B41033" s="1">
        <v>43951</v>
      </c>
      <c r="C41033" s="2">
        <v>136</v>
      </c>
      <c r="D41033" s="2">
        <v>9.61</v>
      </c>
      <c r="E41033" t="s">
        <v>42861</v>
      </c>
      <c r="F41033" t="s">
        <v>81355</v>
      </c>
      <c r="G41033" t="s">
        <v>85128</v>
      </c>
      <c r="H41033" t="s">
        <v>88131</v>
      </c>
      <c r="I41033" t="s">
        <v>127306</v>
      </c>
      <c r="J41033" t="s">
        <v>168848</v>
      </c>
      <c r="K41033" t="s">
        <v>171238</v>
      </c>
      <c r="L41033" t="s">
        <v>176670</v>
      </c>
    </row>
    <row r="41034" spans="1:12" x14ac:dyDescent="0.2">
      <c r="A41034" t="s">
        <v>41033</v>
      </c>
      <c r="B41034" s="1">
        <v>43951</v>
      </c>
      <c r="C41034" s="2">
        <v>136</v>
      </c>
      <c r="D41034" s="2">
        <v>7.25</v>
      </c>
      <c r="E41034" t="s">
        <v>42861</v>
      </c>
      <c r="F41034" t="s">
        <v>81356</v>
      </c>
      <c r="G41034" t="s">
        <v>85128</v>
      </c>
      <c r="H41034" t="s">
        <v>88131</v>
      </c>
      <c r="I41034" t="s">
        <v>127307</v>
      </c>
      <c r="J41034" t="s">
        <v>168849</v>
      </c>
      <c r="K41034" t="s">
        <v>171238</v>
      </c>
      <c r="L41034" t="s">
        <v>176671</v>
      </c>
    </row>
    <row r="41035" spans="1:12" x14ac:dyDescent="0.2">
      <c r="A41035" t="s">
        <v>41034</v>
      </c>
      <c r="B41035" s="1">
        <v>43951</v>
      </c>
      <c r="C41035" s="2">
        <v>136</v>
      </c>
      <c r="D41035" s="2">
        <v>7.44</v>
      </c>
      <c r="E41035" t="s">
        <v>42861</v>
      </c>
      <c r="F41035" t="s">
        <v>81357</v>
      </c>
      <c r="G41035" t="s">
        <v>85128</v>
      </c>
      <c r="H41035" t="s">
        <v>88131</v>
      </c>
      <c r="I41035" t="s">
        <v>127308</v>
      </c>
      <c r="J41035" t="s">
        <v>168850</v>
      </c>
      <c r="K41035" t="s">
        <v>171238</v>
      </c>
      <c r="L41035" t="s">
        <v>176672</v>
      </c>
    </row>
    <row r="41036" spans="1:12" x14ac:dyDescent="0.2">
      <c r="A41036" t="s">
        <v>41035</v>
      </c>
      <c r="B41036" s="1">
        <v>43951</v>
      </c>
      <c r="C41036" s="2">
        <v>136</v>
      </c>
      <c r="D41036" s="2">
        <v>4.6500000000000004</v>
      </c>
      <c r="E41036" t="s">
        <v>42861</v>
      </c>
      <c r="F41036" t="s">
        <v>81358</v>
      </c>
      <c r="G41036" t="s">
        <v>85128</v>
      </c>
      <c r="H41036" t="s">
        <v>88131</v>
      </c>
      <c r="I41036" t="s">
        <v>127309</v>
      </c>
      <c r="J41036" t="s">
        <v>168851</v>
      </c>
      <c r="K41036" t="s">
        <v>171238</v>
      </c>
      <c r="L41036" t="s">
        <v>176673</v>
      </c>
    </row>
    <row r="41037" spans="1:12" x14ac:dyDescent="0.2">
      <c r="A41037" t="s">
        <v>41036</v>
      </c>
      <c r="B41037" s="1">
        <v>43951</v>
      </c>
      <c r="C41037" s="2">
        <v>136</v>
      </c>
      <c r="D41037" s="2">
        <v>6.08</v>
      </c>
      <c r="E41037" t="s">
        <v>42861</v>
      </c>
      <c r="F41037" t="s">
        <v>81359</v>
      </c>
      <c r="G41037" t="s">
        <v>85128</v>
      </c>
      <c r="H41037" t="s">
        <v>88131</v>
      </c>
      <c r="I41037" t="s">
        <v>127310</v>
      </c>
      <c r="J41037" t="s">
        <v>168852</v>
      </c>
      <c r="K41037" t="s">
        <v>171238</v>
      </c>
      <c r="L41037" t="s">
        <v>176674</v>
      </c>
    </row>
    <row r="41038" spans="1:12" x14ac:dyDescent="0.2">
      <c r="A41038" t="s">
        <v>41037</v>
      </c>
      <c r="B41038" s="1">
        <v>43951</v>
      </c>
      <c r="C41038" s="2">
        <v>136</v>
      </c>
      <c r="D41038" s="2">
        <v>5.76</v>
      </c>
      <c r="E41038" t="s">
        <v>42861</v>
      </c>
      <c r="F41038" t="s">
        <v>81360</v>
      </c>
      <c r="G41038" t="s">
        <v>85128</v>
      </c>
      <c r="H41038" t="s">
        <v>88131</v>
      </c>
      <c r="I41038" t="s">
        <v>127311</v>
      </c>
      <c r="J41038" t="s">
        <v>168853</v>
      </c>
      <c r="K41038" t="s">
        <v>171238</v>
      </c>
      <c r="L41038" t="s">
        <v>176675</v>
      </c>
    </row>
    <row r="41039" spans="1:12" x14ac:dyDescent="0.2">
      <c r="A41039" t="s">
        <v>41038</v>
      </c>
      <c r="B41039" s="1">
        <v>43951</v>
      </c>
      <c r="C41039" s="2">
        <v>136</v>
      </c>
      <c r="D41039" s="2">
        <v>6.09</v>
      </c>
      <c r="E41039" t="s">
        <v>42861</v>
      </c>
      <c r="F41039" t="s">
        <v>81361</v>
      </c>
      <c r="G41039" t="s">
        <v>85128</v>
      </c>
      <c r="H41039" t="s">
        <v>88131</v>
      </c>
      <c r="I41039" t="s">
        <v>127312</v>
      </c>
      <c r="J41039" t="s">
        <v>168854</v>
      </c>
      <c r="K41039" t="s">
        <v>171238</v>
      </c>
      <c r="L41039" t="s">
        <v>176676</v>
      </c>
    </row>
    <row r="41040" spans="1:12" x14ac:dyDescent="0.2">
      <c r="A41040" t="s">
        <v>41039</v>
      </c>
      <c r="B41040" s="1">
        <v>43951</v>
      </c>
      <c r="C41040" s="2">
        <v>136</v>
      </c>
      <c r="D41040" s="2">
        <v>6.51</v>
      </c>
      <c r="E41040" t="s">
        <v>42861</v>
      </c>
      <c r="F41040" t="s">
        <v>81362</v>
      </c>
      <c r="G41040" t="s">
        <v>85128</v>
      </c>
      <c r="H41040" t="s">
        <v>88131</v>
      </c>
      <c r="I41040" t="s">
        <v>127313</v>
      </c>
      <c r="J41040" t="s">
        <v>168855</v>
      </c>
      <c r="K41040" t="s">
        <v>171238</v>
      </c>
      <c r="L41040" t="s">
        <v>176677</v>
      </c>
    </row>
    <row r="41041" spans="1:12" x14ac:dyDescent="0.2">
      <c r="A41041" t="s">
        <v>41040</v>
      </c>
      <c r="B41041" s="1">
        <v>43951</v>
      </c>
      <c r="C41041" s="2">
        <v>136</v>
      </c>
      <c r="D41041" s="2">
        <v>5.89</v>
      </c>
      <c r="E41041" t="s">
        <v>42861</v>
      </c>
      <c r="F41041" t="s">
        <v>81363</v>
      </c>
      <c r="G41041" t="s">
        <v>85129</v>
      </c>
      <c r="H41041" t="s">
        <v>88132</v>
      </c>
      <c r="I41041" t="s">
        <v>127314</v>
      </c>
      <c r="J41041" t="s">
        <v>168856</v>
      </c>
      <c r="K41041" t="s">
        <v>171238</v>
      </c>
      <c r="L41041" t="s">
        <v>176678</v>
      </c>
    </row>
    <row r="41042" spans="1:12" x14ac:dyDescent="0.2">
      <c r="A41042" t="s">
        <v>41041</v>
      </c>
      <c r="B41042" s="1">
        <v>43952</v>
      </c>
      <c r="C41042" s="2">
        <v>136</v>
      </c>
      <c r="D41042" s="2">
        <v>3.2</v>
      </c>
      <c r="E41042" t="s">
        <v>42861</v>
      </c>
      <c r="F41042" t="s">
        <v>81364</v>
      </c>
      <c r="G41042" t="s">
        <v>85130</v>
      </c>
      <c r="H41042" t="s">
        <v>88133</v>
      </c>
      <c r="I41042" t="s">
        <v>127315</v>
      </c>
      <c r="J41042" t="s">
        <v>168857</v>
      </c>
      <c r="K41042" t="s">
        <v>171238</v>
      </c>
      <c r="L41042" t="s">
        <v>176679</v>
      </c>
    </row>
    <row r="41043" spans="1:12" x14ac:dyDescent="0.2">
      <c r="A41043" t="s">
        <v>41042</v>
      </c>
      <c r="B41043" s="1">
        <v>43952</v>
      </c>
      <c r="C41043" s="2">
        <v>136</v>
      </c>
      <c r="D41043" s="2">
        <v>12.6</v>
      </c>
      <c r="E41043" t="s">
        <v>42861</v>
      </c>
      <c r="F41043" t="s">
        <v>81364</v>
      </c>
      <c r="G41043" t="s">
        <v>85130</v>
      </c>
      <c r="H41043" t="s">
        <v>88133</v>
      </c>
      <c r="I41043" t="s">
        <v>127316</v>
      </c>
      <c r="J41043" t="s">
        <v>168858</v>
      </c>
      <c r="K41043" t="s">
        <v>171238</v>
      </c>
      <c r="L41043" t="s">
        <v>176680</v>
      </c>
    </row>
    <row r="41044" spans="1:12" x14ac:dyDescent="0.2">
      <c r="A41044" t="s">
        <v>41043</v>
      </c>
      <c r="B41044" s="1">
        <v>43952</v>
      </c>
      <c r="C41044" s="2">
        <v>136</v>
      </c>
      <c r="D41044" s="2">
        <v>6.2</v>
      </c>
      <c r="E41044" t="s">
        <v>42861</v>
      </c>
      <c r="F41044" t="s">
        <v>81365</v>
      </c>
      <c r="G41044" t="s">
        <v>85130</v>
      </c>
      <c r="H41044" t="s">
        <v>88133</v>
      </c>
      <c r="I41044" t="s">
        <v>127317</v>
      </c>
      <c r="J41044" t="s">
        <v>168859</v>
      </c>
      <c r="K41044" t="s">
        <v>171238</v>
      </c>
      <c r="L41044" t="s">
        <v>176681</v>
      </c>
    </row>
    <row r="41045" spans="1:12" x14ac:dyDescent="0.2">
      <c r="A41045" t="s">
        <v>41044</v>
      </c>
      <c r="B41045" s="1">
        <v>43952</v>
      </c>
      <c r="C41045" s="2">
        <v>136</v>
      </c>
      <c r="D41045" s="2">
        <v>5.85</v>
      </c>
      <c r="E41045" t="s">
        <v>42861</v>
      </c>
      <c r="F41045" t="s">
        <v>81366</v>
      </c>
      <c r="G41045" t="s">
        <v>85130</v>
      </c>
      <c r="H41045" t="s">
        <v>88133</v>
      </c>
      <c r="I41045" t="s">
        <v>127318</v>
      </c>
      <c r="J41045" t="s">
        <v>168860</v>
      </c>
      <c r="K41045" t="s">
        <v>171238</v>
      </c>
      <c r="L41045" t="s">
        <v>176682</v>
      </c>
    </row>
    <row r="41046" spans="1:12" x14ac:dyDescent="0.2">
      <c r="A41046" t="s">
        <v>41045</v>
      </c>
      <c r="B41046" s="1">
        <v>43952</v>
      </c>
      <c r="C41046" s="2">
        <v>136</v>
      </c>
      <c r="D41046" s="2">
        <v>8.99</v>
      </c>
      <c r="E41046" t="s">
        <v>42861</v>
      </c>
      <c r="F41046" t="s">
        <v>81367</v>
      </c>
      <c r="G41046" t="s">
        <v>85130</v>
      </c>
      <c r="H41046" t="s">
        <v>88133</v>
      </c>
      <c r="I41046" t="s">
        <v>127319</v>
      </c>
      <c r="J41046" t="s">
        <v>168861</v>
      </c>
      <c r="K41046" t="s">
        <v>171238</v>
      </c>
      <c r="L41046" t="s">
        <v>176683</v>
      </c>
    </row>
    <row r="41047" spans="1:12" x14ac:dyDescent="0.2">
      <c r="A41047" t="s">
        <v>41046</v>
      </c>
      <c r="B41047" s="1">
        <v>43952</v>
      </c>
      <c r="C41047" s="2">
        <v>136</v>
      </c>
      <c r="D41047" s="2">
        <v>8.41</v>
      </c>
      <c r="E41047" t="s">
        <v>42861</v>
      </c>
      <c r="F41047" t="s">
        <v>81368</v>
      </c>
      <c r="G41047" t="s">
        <v>85130</v>
      </c>
      <c r="H41047" t="s">
        <v>88133</v>
      </c>
      <c r="I41047" t="s">
        <v>127320</v>
      </c>
      <c r="J41047" t="s">
        <v>168862</v>
      </c>
      <c r="K41047" t="s">
        <v>171238</v>
      </c>
      <c r="L41047" t="s">
        <v>176684</v>
      </c>
    </row>
    <row r="41048" spans="1:12" x14ac:dyDescent="0.2">
      <c r="A41048" t="s">
        <v>41047</v>
      </c>
      <c r="B41048" s="1">
        <v>43952</v>
      </c>
      <c r="C41048" s="2">
        <v>136</v>
      </c>
      <c r="D41048" s="2">
        <v>9.6</v>
      </c>
      <c r="E41048" t="s">
        <v>42861</v>
      </c>
      <c r="F41048" t="s">
        <v>81369</v>
      </c>
      <c r="G41048" t="s">
        <v>85130</v>
      </c>
      <c r="H41048" t="s">
        <v>88133</v>
      </c>
      <c r="I41048" t="s">
        <v>127321</v>
      </c>
      <c r="J41048" t="s">
        <v>168863</v>
      </c>
      <c r="K41048" t="s">
        <v>171238</v>
      </c>
      <c r="L41048" t="s">
        <v>176685</v>
      </c>
    </row>
    <row r="41049" spans="1:12" x14ac:dyDescent="0.2">
      <c r="A41049" t="s">
        <v>41048</v>
      </c>
      <c r="B41049" s="1">
        <v>43952</v>
      </c>
      <c r="C41049" s="2">
        <v>136</v>
      </c>
      <c r="D41049" s="2">
        <v>3.05</v>
      </c>
      <c r="E41049" t="s">
        <v>42861</v>
      </c>
      <c r="F41049" t="s">
        <v>81370</v>
      </c>
      <c r="G41049" t="s">
        <v>85130</v>
      </c>
      <c r="H41049" t="s">
        <v>88133</v>
      </c>
      <c r="I41049" t="s">
        <v>127322</v>
      </c>
      <c r="J41049" t="s">
        <v>168864</v>
      </c>
      <c r="K41049" t="s">
        <v>171238</v>
      </c>
      <c r="L41049" t="s">
        <v>176686</v>
      </c>
    </row>
    <row r="41050" spans="1:12" x14ac:dyDescent="0.2">
      <c r="A41050" t="s">
        <v>41049</v>
      </c>
      <c r="B41050" s="1">
        <v>43952</v>
      </c>
      <c r="C41050" s="2">
        <v>136</v>
      </c>
      <c r="D41050" s="2">
        <v>5.0199999999999996</v>
      </c>
      <c r="E41050" t="s">
        <v>42861</v>
      </c>
      <c r="F41050" t="s">
        <v>81371</v>
      </c>
      <c r="G41050" t="s">
        <v>85130</v>
      </c>
      <c r="H41050" t="s">
        <v>88133</v>
      </c>
      <c r="I41050" t="s">
        <v>127323</v>
      </c>
      <c r="J41050" t="s">
        <v>168865</v>
      </c>
      <c r="K41050" t="s">
        <v>171238</v>
      </c>
      <c r="L41050" t="s">
        <v>176687</v>
      </c>
    </row>
    <row r="41051" spans="1:12" x14ac:dyDescent="0.2">
      <c r="A41051" t="s">
        <v>41050</v>
      </c>
      <c r="B41051" s="1">
        <v>43952</v>
      </c>
      <c r="C41051" s="2">
        <v>136</v>
      </c>
      <c r="D41051" s="2">
        <v>8.32</v>
      </c>
      <c r="E41051" t="s">
        <v>42861</v>
      </c>
      <c r="F41051" t="s">
        <v>81372</v>
      </c>
      <c r="G41051" t="s">
        <v>85130</v>
      </c>
      <c r="H41051" t="s">
        <v>88133</v>
      </c>
      <c r="I41051" t="s">
        <v>127324</v>
      </c>
      <c r="J41051" t="s">
        <v>168866</v>
      </c>
      <c r="K41051" t="s">
        <v>171238</v>
      </c>
      <c r="L41051" t="s">
        <v>176688</v>
      </c>
    </row>
    <row r="41052" spans="1:12" x14ac:dyDescent="0.2">
      <c r="A41052" t="s">
        <v>41051</v>
      </c>
      <c r="B41052" s="1">
        <v>43952</v>
      </c>
      <c r="C41052" s="2">
        <v>136</v>
      </c>
      <c r="D41052" s="2">
        <v>4.34</v>
      </c>
      <c r="E41052" t="s">
        <v>42861</v>
      </c>
      <c r="F41052" t="s">
        <v>81373</v>
      </c>
      <c r="G41052" t="s">
        <v>85130</v>
      </c>
      <c r="H41052" t="s">
        <v>88133</v>
      </c>
      <c r="I41052" t="s">
        <v>127325</v>
      </c>
      <c r="J41052" t="s">
        <v>168867</v>
      </c>
      <c r="K41052" t="s">
        <v>171238</v>
      </c>
      <c r="L41052" t="s">
        <v>176689</v>
      </c>
    </row>
    <row r="41053" spans="1:12" x14ac:dyDescent="0.2">
      <c r="A41053" t="s">
        <v>41052</v>
      </c>
      <c r="B41053" s="1">
        <v>43952</v>
      </c>
      <c r="C41053" s="2">
        <v>136</v>
      </c>
      <c r="D41053" s="2">
        <v>10.37</v>
      </c>
      <c r="E41053" t="s">
        <v>42861</v>
      </c>
      <c r="F41053" t="s">
        <v>81374</v>
      </c>
      <c r="G41053" t="s">
        <v>85130</v>
      </c>
      <c r="H41053" t="s">
        <v>88133</v>
      </c>
      <c r="I41053" t="s">
        <v>127326</v>
      </c>
      <c r="J41053" t="s">
        <v>168868</v>
      </c>
      <c r="K41053" t="s">
        <v>171238</v>
      </c>
      <c r="L41053" t="s">
        <v>176690</v>
      </c>
    </row>
    <row r="41054" spans="1:12" x14ac:dyDescent="0.2">
      <c r="A41054" t="s">
        <v>41053</v>
      </c>
      <c r="B41054" s="1">
        <v>43952</v>
      </c>
      <c r="C41054" s="2">
        <v>136</v>
      </c>
      <c r="D41054" s="2">
        <v>10.54</v>
      </c>
      <c r="E41054" t="s">
        <v>42861</v>
      </c>
      <c r="F41054" t="s">
        <v>81375</v>
      </c>
      <c r="G41054" t="s">
        <v>85130</v>
      </c>
      <c r="H41054" t="s">
        <v>88133</v>
      </c>
      <c r="I41054" t="s">
        <v>127327</v>
      </c>
      <c r="J41054" t="s">
        <v>168869</v>
      </c>
      <c r="K41054" t="s">
        <v>171238</v>
      </c>
      <c r="L41054" t="s">
        <v>176691</v>
      </c>
    </row>
    <row r="41055" spans="1:12" x14ac:dyDescent="0.2">
      <c r="A41055" t="s">
        <v>41054</v>
      </c>
      <c r="B41055" s="1">
        <v>43955</v>
      </c>
      <c r="C41055" s="2">
        <v>136</v>
      </c>
      <c r="D41055" s="2">
        <v>8.32</v>
      </c>
      <c r="E41055" t="s">
        <v>42861</v>
      </c>
      <c r="F41055" t="s">
        <v>81376</v>
      </c>
      <c r="G41055" t="s">
        <v>85130</v>
      </c>
      <c r="H41055" t="s">
        <v>88133</v>
      </c>
      <c r="I41055" t="s">
        <v>127328</v>
      </c>
      <c r="J41055" t="s">
        <v>168870</v>
      </c>
      <c r="K41055" t="s">
        <v>171238</v>
      </c>
      <c r="L41055" t="s">
        <v>176692</v>
      </c>
    </row>
    <row r="41056" spans="1:12" x14ac:dyDescent="0.2">
      <c r="A41056" t="s">
        <v>41055</v>
      </c>
      <c r="B41056" s="1">
        <v>43955</v>
      </c>
      <c r="C41056" s="2">
        <v>136</v>
      </c>
      <c r="D41056" s="2">
        <v>5.76</v>
      </c>
      <c r="E41056" t="s">
        <v>42861</v>
      </c>
      <c r="F41056" t="s">
        <v>81377</v>
      </c>
      <c r="G41056" t="s">
        <v>85130</v>
      </c>
      <c r="H41056" t="s">
        <v>88133</v>
      </c>
      <c r="I41056" t="s">
        <v>127329</v>
      </c>
      <c r="J41056" t="s">
        <v>168871</v>
      </c>
      <c r="K41056" t="s">
        <v>171238</v>
      </c>
      <c r="L41056" t="s">
        <v>176693</v>
      </c>
    </row>
    <row r="41057" spans="1:12" x14ac:dyDescent="0.2">
      <c r="A41057" t="s">
        <v>41056</v>
      </c>
      <c r="B41057" s="1">
        <v>43955</v>
      </c>
      <c r="C41057" s="2">
        <v>136</v>
      </c>
      <c r="D41057" s="2">
        <v>5.27</v>
      </c>
      <c r="E41057" t="s">
        <v>42861</v>
      </c>
      <c r="F41057" t="s">
        <v>81378</v>
      </c>
      <c r="G41057" t="s">
        <v>85130</v>
      </c>
      <c r="H41057" t="s">
        <v>88133</v>
      </c>
      <c r="I41057" t="s">
        <v>127330</v>
      </c>
      <c r="J41057" t="s">
        <v>168872</v>
      </c>
      <c r="K41057" t="s">
        <v>171238</v>
      </c>
      <c r="L41057" t="s">
        <v>176694</v>
      </c>
    </row>
    <row r="41058" spans="1:12" x14ac:dyDescent="0.2">
      <c r="A41058" t="s">
        <v>41057</v>
      </c>
      <c r="B41058" s="1">
        <v>43955</v>
      </c>
      <c r="C41058" s="2">
        <v>136</v>
      </c>
      <c r="D41058" s="2">
        <v>4.93</v>
      </c>
      <c r="E41058" t="s">
        <v>42861</v>
      </c>
      <c r="F41058" t="s">
        <v>81379</v>
      </c>
      <c r="G41058" t="s">
        <v>85130</v>
      </c>
      <c r="H41058" t="s">
        <v>88133</v>
      </c>
      <c r="I41058" t="s">
        <v>127331</v>
      </c>
      <c r="J41058" t="s">
        <v>168873</v>
      </c>
      <c r="K41058" t="s">
        <v>171238</v>
      </c>
      <c r="L41058" t="s">
        <v>176695</v>
      </c>
    </row>
    <row r="41059" spans="1:12" x14ac:dyDescent="0.2">
      <c r="A41059" t="s">
        <v>41058</v>
      </c>
      <c r="B41059" s="1">
        <v>43955</v>
      </c>
      <c r="C41059" s="2">
        <v>136</v>
      </c>
      <c r="D41059" s="2">
        <v>6.82</v>
      </c>
      <c r="E41059" t="s">
        <v>42861</v>
      </c>
      <c r="F41059" t="s">
        <v>81380</v>
      </c>
      <c r="G41059" t="s">
        <v>85130</v>
      </c>
      <c r="H41059" t="s">
        <v>88133</v>
      </c>
      <c r="I41059" t="s">
        <v>127331</v>
      </c>
      <c r="J41059" t="s">
        <v>168873</v>
      </c>
      <c r="K41059" t="s">
        <v>171238</v>
      </c>
      <c r="L41059" t="s">
        <v>176696</v>
      </c>
    </row>
    <row r="41060" spans="1:12" x14ac:dyDescent="0.2">
      <c r="A41060" t="s">
        <v>41059</v>
      </c>
      <c r="B41060" s="1">
        <v>43955</v>
      </c>
      <c r="C41060" s="2">
        <v>136</v>
      </c>
      <c r="D41060" s="2">
        <v>7.68</v>
      </c>
      <c r="E41060" t="s">
        <v>42861</v>
      </c>
      <c r="F41060" t="s">
        <v>81381</v>
      </c>
      <c r="G41060" t="s">
        <v>85130</v>
      </c>
      <c r="H41060" t="s">
        <v>88133</v>
      </c>
      <c r="I41060" t="s">
        <v>127332</v>
      </c>
      <c r="J41060" t="s">
        <v>168874</v>
      </c>
      <c r="K41060" t="s">
        <v>171238</v>
      </c>
      <c r="L41060" t="s">
        <v>176697</v>
      </c>
    </row>
    <row r="41061" spans="1:12" x14ac:dyDescent="0.2">
      <c r="A41061" t="s">
        <v>41060</v>
      </c>
      <c r="B41061" s="1">
        <v>43955</v>
      </c>
      <c r="C41061" s="2">
        <v>136</v>
      </c>
      <c r="D41061" s="2">
        <v>10.23</v>
      </c>
      <c r="E41061" t="s">
        <v>42861</v>
      </c>
      <c r="F41061" t="s">
        <v>81382</v>
      </c>
      <c r="G41061" t="s">
        <v>85130</v>
      </c>
      <c r="H41061" t="s">
        <v>88133</v>
      </c>
      <c r="I41061" t="s">
        <v>127333</v>
      </c>
      <c r="J41061" t="s">
        <v>168875</v>
      </c>
      <c r="K41061" t="s">
        <v>171238</v>
      </c>
      <c r="L41061" t="s">
        <v>176698</v>
      </c>
    </row>
    <row r="41062" spans="1:12" x14ac:dyDescent="0.2">
      <c r="A41062" t="s">
        <v>41061</v>
      </c>
      <c r="B41062" s="1">
        <v>43955</v>
      </c>
      <c r="C41062" s="2">
        <v>136</v>
      </c>
      <c r="D41062" s="2">
        <v>6.67</v>
      </c>
      <c r="E41062" t="s">
        <v>42861</v>
      </c>
      <c r="F41062" t="s">
        <v>81383</v>
      </c>
      <c r="G41062" t="s">
        <v>85130</v>
      </c>
      <c r="H41062" t="s">
        <v>88133</v>
      </c>
      <c r="I41062" t="s">
        <v>127334</v>
      </c>
      <c r="J41062" t="s">
        <v>168876</v>
      </c>
      <c r="K41062" t="s">
        <v>171238</v>
      </c>
      <c r="L41062" t="s">
        <v>176699</v>
      </c>
    </row>
    <row r="41063" spans="1:12" x14ac:dyDescent="0.2">
      <c r="A41063" t="s">
        <v>41062</v>
      </c>
      <c r="B41063" s="1">
        <v>43955</v>
      </c>
      <c r="C41063" s="2">
        <v>136</v>
      </c>
      <c r="D41063" s="2">
        <v>3.41</v>
      </c>
      <c r="E41063" t="s">
        <v>42861</v>
      </c>
      <c r="F41063" t="s">
        <v>81384</v>
      </c>
      <c r="G41063" t="s">
        <v>85130</v>
      </c>
      <c r="H41063" t="s">
        <v>88133</v>
      </c>
      <c r="I41063" t="s">
        <v>127335</v>
      </c>
      <c r="J41063" t="s">
        <v>168877</v>
      </c>
      <c r="K41063" t="s">
        <v>171238</v>
      </c>
      <c r="L41063" t="s">
        <v>176700</v>
      </c>
    </row>
    <row r="41064" spans="1:12" x14ac:dyDescent="0.2">
      <c r="A41064" t="s">
        <v>41063</v>
      </c>
      <c r="B41064" s="1">
        <v>43955</v>
      </c>
      <c r="C41064" s="2">
        <v>136</v>
      </c>
      <c r="D41064" s="2">
        <v>4.09</v>
      </c>
      <c r="E41064" t="s">
        <v>42861</v>
      </c>
      <c r="F41064" t="s">
        <v>81385</v>
      </c>
      <c r="G41064" t="s">
        <v>85130</v>
      </c>
      <c r="H41064" t="s">
        <v>88133</v>
      </c>
      <c r="I41064" t="s">
        <v>127336</v>
      </c>
      <c r="J41064" t="s">
        <v>168878</v>
      </c>
      <c r="K41064" t="s">
        <v>171238</v>
      </c>
      <c r="L41064" t="s">
        <v>176701</v>
      </c>
    </row>
    <row r="41065" spans="1:12" x14ac:dyDescent="0.2">
      <c r="A41065" t="s">
        <v>41064</v>
      </c>
      <c r="B41065" s="1">
        <v>43955</v>
      </c>
      <c r="C41065" s="2">
        <v>136</v>
      </c>
      <c r="D41065" s="2">
        <v>8.68</v>
      </c>
      <c r="E41065" t="s">
        <v>42861</v>
      </c>
      <c r="F41065" t="s">
        <v>81386</v>
      </c>
      <c r="G41065" t="s">
        <v>85130</v>
      </c>
      <c r="H41065" t="s">
        <v>88133</v>
      </c>
      <c r="I41065" t="s">
        <v>127337</v>
      </c>
      <c r="J41065" t="s">
        <v>168879</v>
      </c>
      <c r="K41065" t="s">
        <v>171238</v>
      </c>
      <c r="L41065" t="s">
        <v>176702</v>
      </c>
    </row>
    <row r="41066" spans="1:12" x14ac:dyDescent="0.2">
      <c r="A41066" t="s">
        <v>41065</v>
      </c>
      <c r="B41066" s="1">
        <v>43955</v>
      </c>
      <c r="C41066" s="2">
        <v>136</v>
      </c>
      <c r="D41066" s="2">
        <v>9.36</v>
      </c>
      <c r="E41066" t="s">
        <v>42861</v>
      </c>
      <c r="F41066" t="s">
        <v>81387</v>
      </c>
      <c r="G41066" t="s">
        <v>85130</v>
      </c>
      <c r="H41066" t="s">
        <v>88133</v>
      </c>
      <c r="I41066" t="s">
        <v>127338</v>
      </c>
      <c r="J41066" t="s">
        <v>168880</v>
      </c>
      <c r="K41066" t="s">
        <v>171238</v>
      </c>
      <c r="L41066" t="s">
        <v>176703</v>
      </c>
    </row>
    <row r="41067" spans="1:12" x14ac:dyDescent="0.2">
      <c r="A41067" t="s">
        <v>41066</v>
      </c>
      <c r="B41067" s="1">
        <v>43955</v>
      </c>
      <c r="C41067" s="2">
        <v>136</v>
      </c>
      <c r="D41067" s="2">
        <v>5.58</v>
      </c>
      <c r="E41067" t="s">
        <v>42861</v>
      </c>
      <c r="F41067" t="s">
        <v>81388</v>
      </c>
      <c r="G41067" t="s">
        <v>85130</v>
      </c>
      <c r="H41067" t="s">
        <v>88133</v>
      </c>
      <c r="I41067" t="s">
        <v>127339</v>
      </c>
      <c r="J41067" t="s">
        <v>168881</v>
      </c>
      <c r="K41067" t="s">
        <v>171238</v>
      </c>
      <c r="L41067" t="s">
        <v>176704</v>
      </c>
    </row>
    <row r="41068" spans="1:12" x14ac:dyDescent="0.2">
      <c r="A41068" t="s">
        <v>41067</v>
      </c>
      <c r="B41068" s="1">
        <v>43955</v>
      </c>
      <c r="C41068" s="2">
        <v>136</v>
      </c>
      <c r="D41068" s="2">
        <v>11.9</v>
      </c>
      <c r="E41068" t="s">
        <v>42861</v>
      </c>
      <c r="F41068" t="s">
        <v>81389</v>
      </c>
      <c r="G41068" t="s">
        <v>85130</v>
      </c>
      <c r="H41068" t="s">
        <v>88133</v>
      </c>
      <c r="I41068" t="s">
        <v>127340</v>
      </c>
      <c r="J41068" t="s">
        <v>168882</v>
      </c>
      <c r="K41068" t="s">
        <v>171238</v>
      </c>
      <c r="L41068" t="s">
        <v>176705</v>
      </c>
    </row>
    <row r="41069" spans="1:12" x14ac:dyDescent="0.2">
      <c r="A41069" t="s">
        <v>41068</v>
      </c>
      <c r="B41069" s="1">
        <v>43955</v>
      </c>
      <c r="C41069" s="2">
        <v>136</v>
      </c>
      <c r="D41069" s="2">
        <v>13.33</v>
      </c>
      <c r="E41069" t="s">
        <v>42861</v>
      </c>
      <c r="F41069" t="s">
        <v>81390</v>
      </c>
      <c r="G41069" t="s">
        <v>85130</v>
      </c>
      <c r="H41069" t="s">
        <v>88133</v>
      </c>
      <c r="I41069" t="s">
        <v>127341</v>
      </c>
      <c r="J41069" t="s">
        <v>168883</v>
      </c>
      <c r="K41069" t="s">
        <v>171238</v>
      </c>
      <c r="L41069" t="s">
        <v>176706</v>
      </c>
    </row>
    <row r="41070" spans="1:12" x14ac:dyDescent="0.2">
      <c r="A41070" t="s">
        <v>41069</v>
      </c>
      <c r="B41070" s="1">
        <v>43955</v>
      </c>
      <c r="C41070" s="2">
        <v>136</v>
      </c>
      <c r="D41070" s="2">
        <v>4.34</v>
      </c>
      <c r="E41070" t="s">
        <v>42861</v>
      </c>
      <c r="F41070" t="s">
        <v>81391</v>
      </c>
      <c r="G41070" t="s">
        <v>85130</v>
      </c>
      <c r="H41070" t="s">
        <v>88133</v>
      </c>
      <c r="I41070" t="s">
        <v>127342</v>
      </c>
      <c r="J41070" t="s">
        <v>168884</v>
      </c>
      <c r="K41070" t="s">
        <v>171238</v>
      </c>
      <c r="L41070" t="s">
        <v>176707</v>
      </c>
    </row>
    <row r="41071" spans="1:12" x14ac:dyDescent="0.2">
      <c r="A41071" t="s">
        <v>41070</v>
      </c>
      <c r="B41071" s="1">
        <v>43955</v>
      </c>
      <c r="C41071" s="2">
        <v>136</v>
      </c>
      <c r="D41071" s="2">
        <v>4.6500000000000004</v>
      </c>
      <c r="E41071" t="s">
        <v>42861</v>
      </c>
      <c r="F41071" t="s">
        <v>81392</v>
      </c>
      <c r="G41071" t="s">
        <v>85130</v>
      </c>
      <c r="H41071" t="s">
        <v>88133</v>
      </c>
      <c r="I41071" t="s">
        <v>127343</v>
      </c>
      <c r="J41071" t="s">
        <v>168885</v>
      </c>
      <c r="K41071" t="s">
        <v>171238</v>
      </c>
      <c r="L41071" t="s">
        <v>176708</v>
      </c>
    </row>
    <row r="41072" spans="1:12" x14ac:dyDescent="0.2">
      <c r="A41072" t="s">
        <v>41071</v>
      </c>
      <c r="B41072" s="1">
        <v>43955</v>
      </c>
      <c r="C41072" s="2">
        <v>136</v>
      </c>
      <c r="D41072" s="2">
        <v>10.23</v>
      </c>
      <c r="E41072" t="s">
        <v>42861</v>
      </c>
      <c r="F41072" t="s">
        <v>81392</v>
      </c>
      <c r="G41072" t="s">
        <v>85130</v>
      </c>
      <c r="H41072" t="s">
        <v>88133</v>
      </c>
      <c r="I41072" t="s">
        <v>127344</v>
      </c>
      <c r="J41072" t="s">
        <v>168886</v>
      </c>
      <c r="K41072" t="s">
        <v>171238</v>
      </c>
      <c r="L41072" t="s">
        <v>176709</v>
      </c>
    </row>
    <row r="41073" spans="1:12" x14ac:dyDescent="0.2">
      <c r="A41073" t="s">
        <v>41072</v>
      </c>
      <c r="B41073" s="1">
        <v>43955</v>
      </c>
      <c r="C41073" s="2">
        <v>136</v>
      </c>
      <c r="D41073" s="2">
        <v>10.56</v>
      </c>
      <c r="E41073" t="s">
        <v>42861</v>
      </c>
      <c r="F41073" t="s">
        <v>81393</v>
      </c>
      <c r="G41073" t="s">
        <v>85130</v>
      </c>
      <c r="H41073" t="s">
        <v>88133</v>
      </c>
      <c r="I41073" t="s">
        <v>127345</v>
      </c>
      <c r="J41073" t="s">
        <v>168887</v>
      </c>
      <c r="K41073" t="s">
        <v>171238</v>
      </c>
      <c r="L41073" t="s">
        <v>176710</v>
      </c>
    </row>
    <row r="41074" spans="1:12" x14ac:dyDescent="0.2">
      <c r="A41074" t="s">
        <v>41073</v>
      </c>
      <c r="B41074" s="1">
        <v>43955</v>
      </c>
      <c r="C41074" s="2">
        <v>136</v>
      </c>
      <c r="D41074" s="2">
        <v>6.84</v>
      </c>
      <c r="E41074" t="s">
        <v>42861</v>
      </c>
      <c r="F41074" t="s">
        <v>81394</v>
      </c>
      <c r="G41074" t="s">
        <v>85130</v>
      </c>
      <c r="H41074" t="s">
        <v>88133</v>
      </c>
      <c r="I41074" t="s">
        <v>127346</v>
      </c>
      <c r="J41074" t="s">
        <v>168888</v>
      </c>
      <c r="K41074" t="s">
        <v>171238</v>
      </c>
      <c r="L41074" t="s">
        <v>176711</v>
      </c>
    </row>
    <row r="41075" spans="1:12" x14ac:dyDescent="0.2">
      <c r="A41075" t="s">
        <v>41074</v>
      </c>
      <c r="B41075" s="1">
        <v>43956</v>
      </c>
      <c r="C41075" s="2">
        <v>136</v>
      </c>
      <c r="D41075" s="2">
        <v>3.52</v>
      </c>
      <c r="E41075" t="s">
        <v>42861</v>
      </c>
      <c r="F41075" t="s">
        <v>81395</v>
      </c>
      <c r="G41075" t="s">
        <v>85130</v>
      </c>
      <c r="H41075" t="s">
        <v>88133</v>
      </c>
      <c r="I41075" t="s">
        <v>127347</v>
      </c>
      <c r="J41075" t="s">
        <v>168889</v>
      </c>
      <c r="K41075" t="s">
        <v>171238</v>
      </c>
      <c r="L41075" t="s">
        <v>176712</v>
      </c>
    </row>
    <row r="41076" spans="1:12" x14ac:dyDescent="0.2">
      <c r="A41076" t="s">
        <v>41075</v>
      </c>
      <c r="B41076" s="1">
        <v>43956</v>
      </c>
      <c r="C41076" s="2">
        <v>136</v>
      </c>
      <c r="D41076" s="2">
        <v>16.64</v>
      </c>
      <c r="E41076" t="s">
        <v>42861</v>
      </c>
      <c r="F41076" t="s">
        <v>81396</v>
      </c>
      <c r="G41076" t="s">
        <v>85130</v>
      </c>
      <c r="H41076" t="s">
        <v>88133</v>
      </c>
      <c r="I41076" t="s">
        <v>127348</v>
      </c>
      <c r="J41076" t="s">
        <v>168890</v>
      </c>
      <c r="K41076" t="s">
        <v>171238</v>
      </c>
      <c r="L41076" t="s">
        <v>176713</v>
      </c>
    </row>
    <row r="41077" spans="1:12" x14ac:dyDescent="0.2">
      <c r="A41077" t="s">
        <v>41076</v>
      </c>
      <c r="B41077" s="1">
        <v>43956</v>
      </c>
      <c r="C41077" s="2">
        <v>136</v>
      </c>
      <c r="D41077" s="2">
        <v>14.4</v>
      </c>
      <c r="E41077" t="s">
        <v>42861</v>
      </c>
      <c r="F41077" t="s">
        <v>81397</v>
      </c>
      <c r="G41077" t="s">
        <v>85130</v>
      </c>
      <c r="H41077" t="s">
        <v>88133</v>
      </c>
      <c r="I41077" t="s">
        <v>127349</v>
      </c>
      <c r="J41077" t="s">
        <v>168891</v>
      </c>
      <c r="K41077" t="s">
        <v>171238</v>
      </c>
      <c r="L41077" t="s">
        <v>176714</v>
      </c>
    </row>
    <row r="41078" spans="1:12" x14ac:dyDescent="0.2">
      <c r="A41078" t="s">
        <v>41077</v>
      </c>
      <c r="B41078" s="1">
        <v>43956</v>
      </c>
      <c r="C41078" s="2">
        <v>136</v>
      </c>
      <c r="D41078" s="2">
        <v>6.2</v>
      </c>
      <c r="E41078" t="s">
        <v>42861</v>
      </c>
      <c r="F41078" t="s">
        <v>81398</v>
      </c>
      <c r="G41078" t="s">
        <v>85130</v>
      </c>
      <c r="H41078" t="s">
        <v>88133</v>
      </c>
      <c r="I41078" t="s">
        <v>127350</v>
      </c>
      <c r="J41078" t="s">
        <v>168892</v>
      </c>
      <c r="K41078" t="s">
        <v>171238</v>
      </c>
      <c r="L41078" t="s">
        <v>176715</v>
      </c>
    </row>
    <row r="41079" spans="1:12" x14ac:dyDescent="0.2">
      <c r="A41079" t="s">
        <v>41078</v>
      </c>
      <c r="B41079" s="1">
        <v>43956</v>
      </c>
      <c r="C41079" s="2">
        <v>136</v>
      </c>
      <c r="D41079" s="2">
        <v>14.08</v>
      </c>
      <c r="E41079" t="s">
        <v>42861</v>
      </c>
      <c r="F41079" t="s">
        <v>81399</v>
      </c>
      <c r="G41079" t="s">
        <v>85130</v>
      </c>
      <c r="H41079" t="s">
        <v>88133</v>
      </c>
      <c r="I41079" t="s">
        <v>127351</v>
      </c>
      <c r="J41079" t="s">
        <v>168893</v>
      </c>
      <c r="K41079" t="s">
        <v>171238</v>
      </c>
      <c r="L41079" t="s">
        <v>176716</v>
      </c>
    </row>
    <row r="41080" spans="1:12" x14ac:dyDescent="0.2">
      <c r="A41080" t="s">
        <v>41079</v>
      </c>
      <c r="B41080" s="1">
        <v>43956</v>
      </c>
      <c r="C41080" s="2">
        <v>136</v>
      </c>
      <c r="D41080" s="2">
        <v>7.44</v>
      </c>
      <c r="E41080" t="s">
        <v>42861</v>
      </c>
      <c r="F41080" t="s">
        <v>81400</v>
      </c>
      <c r="G41080" t="s">
        <v>85130</v>
      </c>
      <c r="H41080" t="s">
        <v>88133</v>
      </c>
      <c r="I41080" t="s">
        <v>127352</v>
      </c>
      <c r="J41080" t="s">
        <v>168894</v>
      </c>
      <c r="K41080" t="s">
        <v>171238</v>
      </c>
      <c r="L41080" t="s">
        <v>176717</v>
      </c>
    </row>
    <row r="41081" spans="1:12" x14ac:dyDescent="0.2">
      <c r="A41081" t="s">
        <v>41080</v>
      </c>
      <c r="B41081" s="1">
        <v>43956</v>
      </c>
      <c r="C41081" s="2">
        <v>136</v>
      </c>
      <c r="D41081" s="2">
        <v>8.7100000000000009</v>
      </c>
      <c r="E41081" t="s">
        <v>42861</v>
      </c>
      <c r="F41081" t="s">
        <v>81401</v>
      </c>
      <c r="G41081" t="s">
        <v>85130</v>
      </c>
      <c r="H41081" t="s">
        <v>88133</v>
      </c>
      <c r="I41081" t="s">
        <v>127353</v>
      </c>
      <c r="J41081" t="s">
        <v>168895</v>
      </c>
      <c r="K41081" t="s">
        <v>171238</v>
      </c>
      <c r="L41081" t="s">
        <v>176718</v>
      </c>
    </row>
    <row r="41082" spans="1:12" x14ac:dyDescent="0.2">
      <c r="A41082" t="s">
        <v>41081</v>
      </c>
      <c r="B41082" s="1">
        <v>43956</v>
      </c>
      <c r="C41082" s="2">
        <v>136</v>
      </c>
      <c r="D41082" s="2">
        <v>3.84</v>
      </c>
      <c r="E41082" t="s">
        <v>42861</v>
      </c>
      <c r="F41082" t="s">
        <v>81402</v>
      </c>
      <c r="G41082" t="s">
        <v>85130</v>
      </c>
      <c r="H41082" t="s">
        <v>88133</v>
      </c>
      <c r="I41082" t="s">
        <v>127354</v>
      </c>
      <c r="J41082" t="s">
        <v>168896</v>
      </c>
      <c r="K41082" t="s">
        <v>171238</v>
      </c>
      <c r="L41082" t="s">
        <v>176719</v>
      </c>
    </row>
    <row r="41083" spans="1:12" x14ac:dyDescent="0.2">
      <c r="A41083" t="s">
        <v>41082</v>
      </c>
      <c r="B41083" s="1">
        <v>43956</v>
      </c>
      <c r="C41083" s="2">
        <v>136</v>
      </c>
      <c r="D41083" s="2">
        <v>8.2799999999999994</v>
      </c>
      <c r="E41083" t="s">
        <v>42861</v>
      </c>
      <c r="F41083" t="s">
        <v>81403</v>
      </c>
      <c r="G41083" t="s">
        <v>85130</v>
      </c>
      <c r="H41083" t="s">
        <v>88133</v>
      </c>
      <c r="I41083" t="s">
        <v>127355</v>
      </c>
      <c r="J41083" t="s">
        <v>168897</v>
      </c>
      <c r="K41083" t="s">
        <v>171238</v>
      </c>
      <c r="L41083" t="s">
        <v>176720</v>
      </c>
    </row>
    <row r="41084" spans="1:12" x14ac:dyDescent="0.2">
      <c r="A41084" t="s">
        <v>41083</v>
      </c>
      <c r="B41084" s="1">
        <v>43956</v>
      </c>
      <c r="C41084" s="2">
        <v>136</v>
      </c>
      <c r="D41084" s="2">
        <v>3.05</v>
      </c>
      <c r="E41084" t="s">
        <v>42861</v>
      </c>
      <c r="F41084" t="s">
        <v>81404</v>
      </c>
      <c r="G41084" t="s">
        <v>85130</v>
      </c>
      <c r="H41084" t="s">
        <v>88133</v>
      </c>
      <c r="I41084" t="s">
        <v>127356</v>
      </c>
      <c r="J41084" t="s">
        <v>168898</v>
      </c>
      <c r="K41084" t="s">
        <v>171238</v>
      </c>
      <c r="L41084" t="s">
        <v>176721</v>
      </c>
    </row>
    <row r="41085" spans="1:12" x14ac:dyDescent="0.2">
      <c r="A41085" t="s">
        <v>41084</v>
      </c>
      <c r="B41085" s="1">
        <v>43956</v>
      </c>
      <c r="C41085" s="2">
        <v>136</v>
      </c>
      <c r="D41085" s="2">
        <v>4.4800000000000004</v>
      </c>
      <c r="E41085" t="s">
        <v>42861</v>
      </c>
      <c r="F41085" t="s">
        <v>81405</v>
      </c>
      <c r="G41085" t="s">
        <v>85130</v>
      </c>
      <c r="H41085" t="s">
        <v>88133</v>
      </c>
      <c r="I41085" t="s">
        <v>127357</v>
      </c>
      <c r="J41085" t="s">
        <v>168899</v>
      </c>
      <c r="K41085" t="s">
        <v>171238</v>
      </c>
      <c r="L41085" t="s">
        <v>176722</v>
      </c>
    </row>
    <row r="41086" spans="1:12" x14ac:dyDescent="0.2">
      <c r="A41086" t="s">
        <v>41085</v>
      </c>
      <c r="B41086" s="1">
        <v>43956</v>
      </c>
      <c r="C41086" s="2">
        <v>136</v>
      </c>
      <c r="D41086" s="2">
        <v>18</v>
      </c>
      <c r="E41086" t="s">
        <v>42861</v>
      </c>
      <c r="F41086" t="s">
        <v>81406</v>
      </c>
      <c r="G41086" t="s">
        <v>85130</v>
      </c>
      <c r="H41086" t="s">
        <v>88133</v>
      </c>
      <c r="I41086" t="s">
        <v>127358</v>
      </c>
      <c r="J41086" t="s">
        <v>168900</v>
      </c>
      <c r="K41086" t="s">
        <v>171238</v>
      </c>
      <c r="L41086" t="s">
        <v>176723</v>
      </c>
    </row>
    <row r="41087" spans="1:12" x14ac:dyDescent="0.2">
      <c r="A41087" t="s">
        <v>41086</v>
      </c>
      <c r="B41087" s="1">
        <v>43956</v>
      </c>
      <c r="C41087" s="2">
        <v>136</v>
      </c>
      <c r="D41087" s="2">
        <v>6.82</v>
      </c>
      <c r="E41087" t="s">
        <v>42861</v>
      </c>
      <c r="F41087" t="s">
        <v>81407</v>
      </c>
      <c r="G41087" t="s">
        <v>85130</v>
      </c>
      <c r="H41087" t="s">
        <v>88133</v>
      </c>
      <c r="I41087" t="s">
        <v>127359</v>
      </c>
      <c r="J41087" t="s">
        <v>168901</v>
      </c>
      <c r="K41087" t="s">
        <v>171238</v>
      </c>
      <c r="L41087" t="s">
        <v>176724</v>
      </c>
    </row>
    <row r="41088" spans="1:12" x14ac:dyDescent="0.2">
      <c r="A41088" t="s">
        <v>41087</v>
      </c>
      <c r="B41088" s="1">
        <v>43956</v>
      </c>
      <c r="C41088" s="2">
        <v>136</v>
      </c>
      <c r="D41088" s="2">
        <v>7.36</v>
      </c>
      <c r="E41088" t="s">
        <v>42861</v>
      </c>
      <c r="F41088" t="s">
        <v>81408</v>
      </c>
      <c r="G41088" t="s">
        <v>85130</v>
      </c>
      <c r="H41088" t="s">
        <v>88133</v>
      </c>
      <c r="I41088" t="s">
        <v>127360</v>
      </c>
      <c r="J41088" t="s">
        <v>168902</v>
      </c>
      <c r="K41088" t="s">
        <v>171238</v>
      </c>
      <c r="L41088" t="s">
        <v>176725</v>
      </c>
    </row>
    <row r="41089" spans="1:12" x14ac:dyDescent="0.2">
      <c r="A41089" t="s">
        <v>41088</v>
      </c>
      <c r="B41089" s="1">
        <v>43956</v>
      </c>
      <c r="C41089" s="2">
        <v>136</v>
      </c>
      <c r="D41089" s="2">
        <v>3.84</v>
      </c>
      <c r="E41089" t="s">
        <v>42861</v>
      </c>
      <c r="F41089" t="s">
        <v>81409</v>
      </c>
      <c r="G41089" t="s">
        <v>85130</v>
      </c>
      <c r="H41089" t="s">
        <v>88133</v>
      </c>
      <c r="I41089" t="s">
        <v>127361</v>
      </c>
      <c r="J41089" t="s">
        <v>168903</v>
      </c>
      <c r="K41089" t="s">
        <v>171238</v>
      </c>
      <c r="L41089" t="s">
        <v>176726</v>
      </c>
    </row>
    <row r="41090" spans="1:12" x14ac:dyDescent="0.2">
      <c r="A41090" t="s">
        <v>41089</v>
      </c>
      <c r="B41090" s="1">
        <v>43956</v>
      </c>
      <c r="C41090" s="2">
        <v>136</v>
      </c>
      <c r="D41090" s="2">
        <v>5.58</v>
      </c>
      <c r="E41090" t="s">
        <v>42861</v>
      </c>
      <c r="F41090" t="s">
        <v>81410</v>
      </c>
      <c r="G41090" t="s">
        <v>85130</v>
      </c>
      <c r="H41090" t="s">
        <v>88133</v>
      </c>
      <c r="I41090" t="s">
        <v>127362</v>
      </c>
      <c r="J41090" t="s">
        <v>168904</v>
      </c>
      <c r="K41090" t="s">
        <v>171238</v>
      </c>
      <c r="L41090" t="s">
        <v>176727</v>
      </c>
    </row>
    <row r="41091" spans="1:12" x14ac:dyDescent="0.2">
      <c r="A41091" t="s">
        <v>41090</v>
      </c>
      <c r="B41091" s="1">
        <v>43956</v>
      </c>
      <c r="C41091" s="2">
        <v>136</v>
      </c>
      <c r="D41091" s="2">
        <v>9.6</v>
      </c>
      <c r="E41091" t="s">
        <v>42861</v>
      </c>
      <c r="F41091" t="s">
        <v>81411</v>
      </c>
      <c r="G41091" t="s">
        <v>85130</v>
      </c>
      <c r="H41091" t="s">
        <v>88133</v>
      </c>
      <c r="I41091" t="s">
        <v>127363</v>
      </c>
      <c r="J41091" t="s">
        <v>168905</v>
      </c>
      <c r="K41091" t="s">
        <v>171238</v>
      </c>
      <c r="L41091" t="s">
        <v>176728</v>
      </c>
    </row>
    <row r="41092" spans="1:12" x14ac:dyDescent="0.2">
      <c r="A41092" t="s">
        <v>41091</v>
      </c>
      <c r="B41092" s="1">
        <v>43956</v>
      </c>
      <c r="C41092" s="2">
        <v>136</v>
      </c>
      <c r="D41092" s="2">
        <v>3.96</v>
      </c>
      <c r="E41092" t="s">
        <v>42861</v>
      </c>
      <c r="F41092" t="s">
        <v>81412</v>
      </c>
      <c r="G41092" t="s">
        <v>85130</v>
      </c>
      <c r="H41092" t="s">
        <v>88133</v>
      </c>
      <c r="I41092" t="s">
        <v>127364</v>
      </c>
      <c r="J41092" t="s">
        <v>168906</v>
      </c>
      <c r="K41092" t="s">
        <v>171238</v>
      </c>
      <c r="L41092" t="s">
        <v>176729</v>
      </c>
    </row>
    <row r="41093" spans="1:12" x14ac:dyDescent="0.2">
      <c r="A41093" t="s">
        <v>41092</v>
      </c>
      <c r="B41093" s="1">
        <v>43956</v>
      </c>
      <c r="C41093" s="2">
        <v>136</v>
      </c>
      <c r="D41093" s="2">
        <v>7.83</v>
      </c>
      <c r="E41093" t="s">
        <v>42861</v>
      </c>
      <c r="F41093" t="s">
        <v>81413</v>
      </c>
      <c r="G41093" t="s">
        <v>85130</v>
      </c>
      <c r="H41093" t="s">
        <v>88133</v>
      </c>
      <c r="I41093" t="s">
        <v>127365</v>
      </c>
      <c r="J41093" t="s">
        <v>168907</v>
      </c>
      <c r="K41093" t="s">
        <v>171238</v>
      </c>
      <c r="L41093" t="s">
        <v>176730</v>
      </c>
    </row>
    <row r="41094" spans="1:12" x14ac:dyDescent="0.2">
      <c r="A41094" t="s">
        <v>41093</v>
      </c>
      <c r="B41094" s="1">
        <v>43956</v>
      </c>
      <c r="C41094" s="2">
        <v>136</v>
      </c>
      <c r="D41094" s="2">
        <v>11.34</v>
      </c>
      <c r="E41094" t="s">
        <v>42861</v>
      </c>
      <c r="F41094" t="s">
        <v>81414</v>
      </c>
      <c r="G41094" t="s">
        <v>85130</v>
      </c>
      <c r="H41094" t="s">
        <v>88133</v>
      </c>
      <c r="I41094" t="s">
        <v>127366</v>
      </c>
      <c r="J41094" t="s">
        <v>168908</v>
      </c>
      <c r="K41094" t="s">
        <v>171239</v>
      </c>
      <c r="L41094" t="s">
        <v>176731</v>
      </c>
    </row>
    <row r="41095" spans="1:12" x14ac:dyDescent="0.2">
      <c r="A41095" t="s">
        <v>41094</v>
      </c>
      <c r="B41095" s="1">
        <v>43956</v>
      </c>
      <c r="C41095" s="2">
        <v>136</v>
      </c>
      <c r="D41095" s="2">
        <v>7.62</v>
      </c>
      <c r="E41095" t="s">
        <v>42861</v>
      </c>
      <c r="F41095" t="s">
        <v>81415</v>
      </c>
      <c r="G41095" t="s">
        <v>85130</v>
      </c>
      <c r="H41095" t="s">
        <v>88133</v>
      </c>
      <c r="I41095" t="s">
        <v>127367</v>
      </c>
      <c r="J41095" t="s">
        <v>168909</v>
      </c>
      <c r="K41095" t="s">
        <v>171240</v>
      </c>
      <c r="L41095" t="s">
        <v>176732</v>
      </c>
    </row>
    <row r="41096" spans="1:12" x14ac:dyDescent="0.2">
      <c r="A41096" t="s">
        <v>41095</v>
      </c>
      <c r="B41096" s="1">
        <v>43956</v>
      </c>
      <c r="C41096" s="2">
        <v>136</v>
      </c>
      <c r="D41096" s="2">
        <v>4.4800000000000004</v>
      </c>
      <c r="E41096" t="s">
        <v>42861</v>
      </c>
      <c r="F41096" t="s">
        <v>81416</v>
      </c>
      <c r="G41096" t="s">
        <v>85130</v>
      </c>
      <c r="H41096" t="s">
        <v>88133</v>
      </c>
      <c r="I41096" t="s">
        <v>127368</v>
      </c>
      <c r="J41096" t="s">
        <v>168910</v>
      </c>
      <c r="K41096" t="s">
        <v>171240</v>
      </c>
      <c r="L41096" t="s">
        <v>176733</v>
      </c>
    </row>
    <row r="41097" spans="1:12" x14ac:dyDescent="0.2">
      <c r="A41097" t="s">
        <v>41096</v>
      </c>
      <c r="B41097" s="1">
        <v>43956</v>
      </c>
      <c r="C41097" s="2">
        <v>136</v>
      </c>
      <c r="D41097" s="2">
        <v>4.6500000000000004</v>
      </c>
      <c r="E41097" t="s">
        <v>42861</v>
      </c>
      <c r="F41097" t="s">
        <v>81417</v>
      </c>
      <c r="G41097" t="s">
        <v>85130</v>
      </c>
      <c r="H41097" t="s">
        <v>88133</v>
      </c>
      <c r="I41097" t="s">
        <v>127369</v>
      </c>
      <c r="J41097" t="s">
        <v>168911</v>
      </c>
      <c r="K41097" t="s">
        <v>171240</v>
      </c>
      <c r="L41097" t="s">
        <v>176734</v>
      </c>
    </row>
    <row r="41098" spans="1:12" x14ac:dyDescent="0.2">
      <c r="A41098" t="s">
        <v>41097</v>
      </c>
      <c r="B41098" s="1">
        <v>43956</v>
      </c>
      <c r="C41098" s="2">
        <v>136</v>
      </c>
      <c r="D41098" s="2">
        <v>4.34</v>
      </c>
      <c r="E41098" t="s">
        <v>42861</v>
      </c>
      <c r="F41098" t="s">
        <v>81418</v>
      </c>
      <c r="G41098" t="s">
        <v>85130</v>
      </c>
      <c r="H41098" t="s">
        <v>88133</v>
      </c>
      <c r="I41098" t="s">
        <v>127370</v>
      </c>
      <c r="J41098" t="s">
        <v>168912</v>
      </c>
      <c r="K41098" t="s">
        <v>171240</v>
      </c>
      <c r="L41098" t="s">
        <v>176735</v>
      </c>
    </row>
    <row r="41099" spans="1:12" x14ac:dyDescent="0.2">
      <c r="A41099" t="s">
        <v>41098</v>
      </c>
      <c r="B41099" s="1">
        <v>43956</v>
      </c>
      <c r="C41099" s="2">
        <v>136</v>
      </c>
      <c r="D41099" s="2">
        <v>13.32</v>
      </c>
      <c r="E41099" t="s">
        <v>42861</v>
      </c>
      <c r="F41099" t="s">
        <v>81419</v>
      </c>
      <c r="G41099" t="s">
        <v>85130</v>
      </c>
      <c r="H41099" t="s">
        <v>88133</v>
      </c>
      <c r="I41099" t="s">
        <v>127371</v>
      </c>
      <c r="J41099" t="s">
        <v>168913</v>
      </c>
      <c r="K41099" t="s">
        <v>171240</v>
      </c>
      <c r="L41099" t="s">
        <v>176736</v>
      </c>
    </row>
    <row r="41100" spans="1:12" x14ac:dyDescent="0.2">
      <c r="A41100" t="s">
        <v>41099</v>
      </c>
      <c r="B41100" s="1">
        <v>43956</v>
      </c>
      <c r="C41100" s="2">
        <v>136</v>
      </c>
      <c r="D41100" s="2">
        <v>8.8699999999999992</v>
      </c>
      <c r="E41100" t="s">
        <v>42861</v>
      </c>
      <c r="F41100" t="s">
        <v>81420</v>
      </c>
      <c r="G41100" t="s">
        <v>85130</v>
      </c>
      <c r="H41100" t="s">
        <v>88133</v>
      </c>
      <c r="I41100" t="s">
        <v>127372</v>
      </c>
      <c r="J41100" t="s">
        <v>168914</v>
      </c>
      <c r="K41100" t="s">
        <v>171240</v>
      </c>
      <c r="L41100" t="s">
        <v>176737</v>
      </c>
    </row>
    <row r="41101" spans="1:12" x14ac:dyDescent="0.2">
      <c r="A41101" t="s">
        <v>41100</v>
      </c>
      <c r="B41101" s="1">
        <v>43956</v>
      </c>
      <c r="C41101" s="2">
        <v>136</v>
      </c>
      <c r="D41101" s="2">
        <v>5.18</v>
      </c>
      <c r="E41101" t="s">
        <v>42861</v>
      </c>
      <c r="F41101" t="s">
        <v>81421</v>
      </c>
      <c r="G41101" t="s">
        <v>85130</v>
      </c>
      <c r="H41101" t="s">
        <v>88133</v>
      </c>
      <c r="I41101" t="s">
        <v>127373</v>
      </c>
      <c r="J41101" t="s">
        <v>168915</v>
      </c>
      <c r="K41101" t="s">
        <v>171240</v>
      </c>
      <c r="L41101" t="s">
        <v>176738</v>
      </c>
    </row>
    <row r="41102" spans="1:12" x14ac:dyDescent="0.2">
      <c r="A41102" t="s">
        <v>41101</v>
      </c>
      <c r="B41102" s="1">
        <v>43956</v>
      </c>
      <c r="C41102" s="2">
        <v>136</v>
      </c>
      <c r="D41102" s="2">
        <v>9.3000000000000007</v>
      </c>
      <c r="E41102" t="s">
        <v>42861</v>
      </c>
      <c r="F41102" t="s">
        <v>81422</v>
      </c>
      <c r="G41102" t="s">
        <v>85130</v>
      </c>
      <c r="H41102" t="s">
        <v>88133</v>
      </c>
      <c r="I41102" t="s">
        <v>127374</v>
      </c>
      <c r="J41102" t="s">
        <v>168916</v>
      </c>
      <c r="K41102" t="s">
        <v>171240</v>
      </c>
      <c r="L41102" t="s">
        <v>176739</v>
      </c>
    </row>
    <row r="41103" spans="1:12" x14ac:dyDescent="0.2">
      <c r="A41103" t="s">
        <v>41102</v>
      </c>
      <c r="B41103" s="1">
        <v>43956</v>
      </c>
      <c r="C41103" s="2">
        <v>136</v>
      </c>
      <c r="D41103" s="2">
        <v>6.7</v>
      </c>
      <c r="E41103" t="s">
        <v>42861</v>
      </c>
      <c r="F41103" t="s">
        <v>81423</v>
      </c>
      <c r="G41103" t="s">
        <v>85130</v>
      </c>
      <c r="H41103" t="s">
        <v>88133</v>
      </c>
      <c r="I41103" t="s">
        <v>127375</v>
      </c>
      <c r="J41103" t="s">
        <v>168917</v>
      </c>
      <c r="K41103" t="s">
        <v>171240</v>
      </c>
      <c r="L41103" t="s">
        <v>176740</v>
      </c>
    </row>
    <row r="41104" spans="1:12" x14ac:dyDescent="0.2">
      <c r="A41104" t="s">
        <v>41103</v>
      </c>
      <c r="B41104" s="1">
        <v>43956</v>
      </c>
      <c r="C41104" s="2">
        <v>136</v>
      </c>
      <c r="D41104" s="2">
        <v>15.96</v>
      </c>
      <c r="E41104" t="s">
        <v>42861</v>
      </c>
      <c r="F41104" t="s">
        <v>81424</v>
      </c>
      <c r="G41104" t="s">
        <v>85131</v>
      </c>
      <c r="H41104" t="s">
        <v>88134</v>
      </c>
      <c r="I41104" t="s">
        <v>127376</v>
      </c>
      <c r="J41104" t="s">
        <v>168918</v>
      </c>
      <c r="K41104" t="s">
        <v>171240</v>
      </c>
      <c r="L41104" t="s">
        <v>176741</v>
      </c>
    </row>
    <row r="41105" spans="1:12" x14ac:dyDescent="0.2">
      <c r="A41105" t="s">
        <v>41104</v>
      </c>
      <c r="B41105" s="1">
        <v>43956</v>
      </c>
      <c r="C41105" s="2">
        <v>136</v>
      </c>
      <c r="D41105" s="2">
        <v>6.1</v>
      </c>
      <c r="E41105" t="s">
        <v>42861</v>
      </c>
      <c r="F41105" t="s">
        <v>81425</v>
      </c>
      <c r="G41105" t="s">
        <v>85132</v>
      </c>
      <c r="H41105" t="s">
        <v>88135</v>
      </c>
      <c r="I41105" t="s">
        <v>127377</v>
      </c>
      <c r="J41105" t="s">
        <v>168919</v>
      </c>
      <c r="K41105" t="s">
        <v>171240</v>
      </c>
      <c r="L41105" t="s">
        <v>176742</v>
      </c>
    </row>
    <row r="41106" spans="1:12" x14ac:dyDescent="0.2">
      <c r="A41106" t="s">
        <v>41105</v>
      </c>
      <c r="B41106" s="1">
        <v>43956</v>
      </c>
      <c r="C41106" s="2">
        <v>136</v>
      </c>
      <c r="D41106" s="2">
        <v>4.22</v>
      </c>
      <c r="E41106" t="s">
        <v>42861</v>
      </c>
      <c r="F41106" t="s">
        <v>81426</v>
      </c>
      <c r="G41106" t="s">
        <v>85132</v>
      </c>
      <c r="H41106" t="s">
        <v>88135</v>
      </c>
      <c r="I41106" t="s">
        <v>127378</v>
      </c>
      <c r="J41106" t="s">
        <v>168920</v>
      </c>
      <c r="K41106" t="s">
        <v>171240</v>
      </c>
      <c r="L41106" t="s">
        <v>176743</v>
      </c>
    </row>
    <row r="41107" spans="1:12" x14ac:dyDescent="0.2">
      <c r="A41107" t="s">
        <v>41106</v>
      </c>
      <c r="B41107" s="1">
        <v>43957</v>
      </c>
      <c r="C41107" s="2">
        <v>136</v>
      </c>
      <c r="D41107" s="2">
        <v>15.12</v>
      </c>
      <c r="E41107" t="s">
        <v>42861</v>
      </c>
      <c r="F41107" t="s">
        <v>81427</v>
      </c>
      <c r="G41107" t="s">
        <v>85132</v>
      </c>
      <c r="H41107" t="s">
        <v>88135</v>
      </c>
      <c r="I41107" t="s">
        <v>127379</v>
      </c>
      <c r="J41107" t="s">
        <v>168921</v>
      </c>
      <c r="K41107" t="s">
        <v>171241</v>
      </c>
      <c r="L41107" t="s">
        <v>176744</v>
      </c>
    </row>
    <row r="41108" spans="1:12" x14ac:dyDescent="0.2">
      <c r="A41108" t="s">
        <v>41107</v>
      </c>
      <c r="B41108" s="1">
        <v>43957</v>
      </c>
      <c r="C41108" s="2">
        <v>136</v>
      </c>
      <c r="D41108" s="2">
        <v>2.48</v>
      </c>
      <c r="E41108" t="s">
        <v>42861</v>
      </c>
      <c r="F41108" t="s">
        <v>81428</v>
      </c>
      <c r="G41108" t="s">
        <v>85132</v>
      </c>
      <c r="H41108" t="s">
        <v>88135</v>
      </c>
      <c r="I41108" t="s">
        <v>127380</v>
      </c>
      <c r="J41108" t="s">
        <v>168922</v>
      </c>
      <c r="K41108" t="s">
        <v>171242</v>
      </c>
      <c r="L41108" t="s">
        <v>176745</v>
      </c>
    </row>
    <row r="41109" spans="1:12" x14ac:dyDescent="0.2">
      <c r="A41109" t="s">
        <v>41108</v>
      </c>
      <c r="B41109" s="1">
        <v>43957</v>
      </c>
      <c r="C41109" s="2">
        <v>136</v>
      </c>
      <c r="D41109" s="2">
        <v>5.35</v>
      </c>
      <c r="E41109" t="s">
        <v>42861</v>
      </c>
      <c r="F41109" t="s">
        <v>81429</v>
      </c>
      <c r="G41109" t="s">
        <v>85132</v>
      </c>
      <c r="H41109" t="s">
        <v>88135</v>
      </c>
      <c r="I41109" t="s">
        <v>127381</v>
      </c>
      <c r="J41109" t="s">
        <v>168923</v>
      </c>
      <c r="K41109" t="s">
        <v>171242</v>
      </c>
      <c r="L41109" t="s">
        <v>176746</v>
      </c>
    </row>
    <row r="41110" spans="1:12" x14ac:dyDescent="0.2">
      <c r="A41110" t="s">
        <v>41109</v>
      </c>
      <c r="B41110" s="1">
        <v>43957</v>
      </c>
      <c r="C41110" s="2">
        <v>136</v>
      </c>
      <c r="D41110" s="2">
        <v>4.34</v>
      </c>
      <c r="E41110" t="s">
        <v>42861</v>
      </c>
      <c r="F41110" t="s">
        <v>81430</v>
      </c>
      <c r="G41110" t="s">
        <v>85132</v>
      </c>
      <c r="H41110" t="s">
        <v>88135</v>
      </c>
      <c r="I41110" t="s">
        <v>127382</v>
      </c>
      <c r="J41110" t="s">
        <v>168924</v>
      </c>
      <c r="K41110" t="s">
        <v>171242</v>
      </c>
      <c r="L41110" t="s">
        <v>176747</v>
      </c>
    </row>
    <row r="41111" spans="1:12" x14ac:dyDescent="0.2">
      <c r="A41111" t="s">
        <v>41110</v>
      </c>
      <c r="B41111" s="1">
        <v>43957</v>
      </c>
      <c r="C41111" s="2">
        <v>136</v>
      </c>
      <c r="D41111" s="2">
        <v>9.61</v>
      </c>
      <c r="E41111" t="s">
        <v>42861</v>
      </c>
      <c r="F41111" t="s">
        <v>81431</v>
      </c>
      <c r="G41111" t="s">
        <v>85132</v>
      </c>
      <c r="H41111" t="s">
        <v>88135</v>
      </c>
      <c r="I41111" t="s">
        <v>127383</v>
      </c>
      <c r="J41111" t="s">
        <v>168925</v>
      </c>
      <c r="K41111" t="s">
        <v>171242</v>
      </c>
      <c r="L41111" t="s">
        <v>176748</v>
      </c>
    </row>
    <row r="41112" spans="1:12" x14ac:dyDescent="0.2">
      <c r="A41112" t="s">
        <v>41111</v>
      </c>
      <c r="B41112" s="1">
        <v>43957</v>
      </c>
      <c r="C41112" s="2">
        <v>136</v>
      </c>
      <c r="D41112" s="2">
        <v>18.760000000000002</v>
      </c>
      <c r="E41112" t="s">
        <v>42861</v>
      </c>
      <c r="F41112" t="s">
        <v>81432</v>
      </c>
      <c r="G41112" t="s">
        <v>85132</v>
      </c>
      <c r="H41112" t="s">
        <v>88135</v>
      </c>
      <c r="I41112" t="s">
        <v>127384</v>
      </c>
      <c r="J41112" t="s">
        <v>168926</v>
      </c>
      <c r="K41112" t="s">
        <v>171242</v>
      </c>
      <c r="L41112" t="s">
        <v>176749</v>
      </c>
    </row>
    <row r="41113" spans="1:12" x14ac:dyDescent="0.2">
      <c r="A41113" t="s">
        <v>41112</v>
      </c>
      <c r="B41113" s="1">
        <v>43957</v>
      </c>
      <c r="C41113" s="2">
        <v>136</v>
      </c>
      <c r="D41113" s="2">
        <v>8.68</v>
      </c>
      <c r="E41113" t="s">
        <v>42861</v>
      </c>
      <c r="F41113" t="s">
        <v>81433</v>
      </c>
      <c r="G41113" t="s">
        <v>85132</v>
      </c>
      <c r="H41113" t="s">
        <v>88135</v>
      </c>
      <c r="I41113" t="s">
        <v>127385</v>
      </c>
      <c r="J41113" t="s">
        <v>168927</v>
      </c>
      <c r="K41113" t="s">
        <v>171242</v>
      </c>
      <c r="L41113" t="s">
        <v>176750</v>
      </c>
    </row>
    <row r="41114" spans="1:12" x14ac:dyDescent="0.2">
      <c r="A41114" t="s">
        <v>41113</v>
      </c>
      <c r="B41114" s="1">
        <v>43957</v>
      </c>
      <c r="C41114" s="2">
        <v>136</v>
      </c>
      <c r="D41114" s="2">
        <v>6.4</v>
      </c>
      <c r="E41114" t="s">
        <v>42861</v>
      </c>
      <c r="F41114" t="s">
        <v>81434</v>
      </c>
      <c r="G41114" t="s">
        <v>85132</v>
      </c>
      <c r="H41114" t="s">
        <v>88135</v>
      </c>
      <c r="I41114" t="s">
        <v>127386</v>
      </c>
      <c r="J41114" t="s">
        <v>168928</v>
      </c>
      <c r="K41114" t="s">
        <v>171242</v>
      </c>
      <c r="L41114" t="s">
        <v>176751</v>
      </c>
    </row>
    <row r="41115" spans="1:12" x14ac:dyDescent="0.2">
      <c r="A41115" t="s">
        <v>41114</v>
      </c>
      <c r="B41115" s="1">
        <v>43957</v>
      </c>
      <c r="C41115" s="2">
        <v>136</v>
      </c>
      <c r="D41115" s="2">
        <v>4.88</v>
      </c>
      <c r="E41115" t="s">
        <v>42861</v>
      </c>
      <c r="F41115" t="s">
        <v>81435</v>
      </c>
      <c r="G41115" t="s">
        <v>85132</v>
      </c>
      <c r="H41115" t="s">
        <v>88135</v>
      </c>
      <c r="I41115" t="s">
        <v>127387</v>
      </c>
      <c r="J41115" t="s">
        <v>168929</v>
      </c>
      <c r="K41115" t="s">
        <v>171242</v>
      </c>
      <c r="L41115" t="s">
        <v>176752</v>
      </c>
    </row>
    <row r="41116" spans="1:12" x14ac:dyDescent="0.2">
      <c r="A41116" t="s">
        <v>41115</v>
      </c>
      <c r="B41116" s="1">
        <v>43957</v>
      </c>
      <c r="C41116" s="2">
        <v>136</v>
      </c>
      <c r="D41116" s="2">
        <v>7.44</v>
      </c>
      <c r="E41116" t="s">
        <v>42861</v>
      </c>
      <c r="F41116" t="s">
        <v>81436</v>
      </c>
      <c r="G41116" t="s">
        <v>85132</v>
      </c>
      <c r="H41116" t="s">
        <v>88135</v>
      </c>
      <c r="I41116" t="s">
        <v>127388</v>
      </c>
      <c r="J41116" t="s">
        <v>168930</v>
      </c>
      <c r="K41116" t="s">
        <v>171242</v>
      </c>
      <c r="L41116" t="s">
        <v>176753</v>
      </c>
    </row>
    <row r="41117" spans="1:12" x14ac:dyDescent="0.2">
      <c r="A41117" t="s">
        <v>41116</v>
      </c>
      <c r="B41117" s="1">
        <v>43958</v>
      </c>
      <c r="C41117" s="2">
        <v>136</v>
      </c>
      <c r="D41117" s="2">
        <v>7.44</v>
      </c>
      <c r="E41117" t="s">
        <v>42861</v>
      </c>
      <c r="F41117" t="s">
        <v>81437</v>
      </c>
      <c r="G41117" t="s">
        <v>85132</v>
      </c>
      <c r="H41117" t="s">
        <v>88135</v>
      </c>
      <c r="I41117" t="s">
        <v>127389</v>
      </c>
      <c r="J41117" t="s">
        <v>168931</v>
      </c>
      <c r="K41117" t="s">
        <v>171242</v>
      </c>
      <c r="L41117" t="s">
        <v>176754</v>
      </c>
    </row>
    <row r="41118" spans="1:12" x14ac:dyDescent="0.2">
      <c r="A41118" t="s">
        <v>41117</v>
      </c>
      <c r="B41118" s="1">
        <v>43958</v>
      </c>
      <c r="C41118" s="2">
        <v>136</v>
      </c>
      <c r="D41118" s="2">
        <v>6.51</v>
      </c>
      <c r="E41118" t="s">
        <v>42861</v>
      </c>
      <c r="F41118" t="s">
        <v>81438</v>
      </c>
      <c r="G41118" t="s">
        <v>85132</v>
      </c>
      <c r="H41118" t="s">
        <v>88135</v>
      </c>
      <c r="I41118" t="s">
        <v>127390</v>
      </c>
      <c r="J41118" t="s">
        <v>168932</v>
      </c>
      <c r="K41118" t="s">
        <v>171242</v>
      </c>
      <c r="L41118" t="s">
        <v>176755</v>
      </c>
    </row>
    <row r="41119" spans="1:12" x14ac:dyDescent="0.2">
      <c r="A41119" t="s">
        <v>41118</v>
      </c>
      <c r="B41119" s="1">
        <v>43958</v>
      </c>
      <c r="C41119" s="2">
        <v>136</v>
      </c>
      <c r="D41119" s="2">
        <v>6.82</v>
      </c>
      <c r="E41119" t="s">
        <v>42861</v>
      </c>
      <c r="F41119" t="s">
        <v>81439</v>
      </c>
      <c r="G41119" t="s">
        <v>85132</v>
      </c>
      <c r="H41119" t="s">
        <v>88135</v>
      </c>
      <c r="I41119" t="s">
        <v>127391</v>
      </c>
      <c r="J41119" t="s">
        <v>168933</v>
      </c>
      <c r="K41119" t="s">
        <v>171242</v>
      </c>
      <c r="L41119" t="s">
        <v>176756</v>
      </c>
    </row>
    <row r="41120" spans="1:12" x14ac:dyDescent="0.2">
      <c r="A41120" t="s">
        <v>41119</v>
      </c>
      <c r="B41120" s="1">
        <v>43958</v>
      </c>
      <c r="C41120" s="2">
        <v>136</v>
      </c>
      <c r="D41120" s="2">
        <v>5.27</v>
      </c>
      <c r="E41120" t="s">
        <v>42861</v>
      </c>
      <c r="F41120" t="s">
        <v>81440</v>
      </c>
      <c r="G41120" t="s">
        <v>85132</v>
      </c>
      <c r="H41120" t="s">
        <v>88135</v>
      </c>
      <c r="I41120" t="s">
        <v>127392</v>
      </c>
      <c r="J41120" t="s">
        <v>168934</v>
      </c>
      <c r="K41120" t="s">
        <v>171242</v>
      </c>
      <c r="L41120" t="s">
        <v>176757</v>
      </c>
    </row>
    <row r="41121" spans="1:12" x14ac:dyDescent="0.2">
      <c r="A41121" t="s">
        <v>41120</v>
      </c>
      <c r="B41121" s="1">
        <v>43958</v>
      </c>
      <c r="C41121" s="2">
        <v>136</v>
      </c>
      <c r="D41121" s="2">
        <v>4.6500000000000004</v>
      </c>
      <c r="E41121" t="s">
        <v>42861</v>
      </c>
      <c r="F41121" t="s">
        <v>81441</v>
      </c>
      <c r="G41121" t="s">
        <v>85132</v>
      </c>
      <c r="H41121" t="s">
        <v>88135</v>
      </c>
      <c r="I41121" t="s">
        <v>127393</v>
      </c>
      <c r="J41121" t="s">
        <v>168935</v>
      </c>
      <c r="K41121" t="s">
        <v>171242</v>
      </c>
      <c r="L41121" t="s">
        <v>176758</v>
      </c>
    </row>
    <row r="41122" spans="1:12" x14ac:dyDescent="0.2">
      <c r="A41122" t="s">
        <v>41121</v>
      </c>
      <c r="B41122" s="1">
        <v>43958</v>
      </c>
      <c r="C41122" s="2">
        <v>136</v>
      </c>
      <c r="D41122" s="2">
        <v>3.05</v>
      </c>
      <c r="E41122" t="s">
        <v>42861</v>
      </c>
      <c r="F41122" t="s">
        <v>81442</v>
      </c>
      <c r="G41122" t="s">
        <v>85132</v>
      </c>
      <c r="H41122" t="s">
        <v>88135</v>
      </c>
      <c r="I41122" t="s">
        <v>127394</v>
      </c>
      <c r="J41122" t="s">
        <v>168936</v>
      </c>
      <c r="K41122" t="s">
        <v>171242</v>
      </c>
      <c r="L41122" t="s">
        <v>176759</v>
      </c>
    </row>
    <row r="41123" spans="1:12" x14ac:dyDescent="0.2">
      <c r="A41123" t="s">
        <v>41122</v>
      </c>
      <c r="B41123" s="1">
        <v>43958</v>
      </c>
      <c r="C41123" s="2">
        <v>136</v>
      </c>
      <c r="D41123" s="2">
        <v>7.04</v>
      </c>
      <c r="E41123" t="s">
        <v>42861</v>
      </c>
      <c r="F41123" t="s">
        <v>81443</v>
      </c>
      <c r="G41123" t="s">
        <v>85132</v>
      </c>
      <c r="H41123" t="s">
        <v>88135</v>
      </c>
      <c r="I41123" t="s">
        <v>127395</v>
      </c>
      <c r="J41123" t="s">
        <v>168937</v>
      </c>
      <c r="K41123" t="s">
        <v>171242</v>
      </c>
      <c r="L41123" t="s">
        <v>176760</v>
      </c>
    </row>
    <row r="41124" spans="1:12" x14ac:dyDescent="0.2">
      <c r="A41124" t="s">
        <v>41123</v>
      </c>
      <c r="B41124" s="1">
        <v>43958</v>
      </c>
      <c r="C41124" s="2">
        <v>136</v>
      </c>
      <c r="D41124" s="2">
        <v>9.61</v>
      </c>
      <c r="E41124" t="s">
        <v>42861</v>
      </c>
      <c r="F41124" t="s">
        <v>81444</v>
      </c>
      <c r="G41124" t="s">
        <v>85132</v>
      </c>
      <c r="H41124" t="s">
        <v>88135</v>
      </c>
      <c r="I41124" t="s">
        <v>127396</v>
      </c>
      <c r="J41124" t="s">
        <v>168938</v>
      </c>
      <c r="K41124" t="s">
        <v>171242</v>
      </c>
      <c r="L41124" t="s">
        <v>176761</v>
      </c>
    </row>
    <row r="41125" spans="1:12" x14ac:dyDescent="0.2">
      <c r="A41125" t="s">
        <v>41124</v>
      </c>
      <c r="B41125" s="1">
        <v>43958</v>
      </c>
      <c r="C41125" s="2">
        <v>136</v>
      </c>
      <c r="D41125" s="2">
        <v>9.1300000000000008</v>
      </c>
      <c r="E41125" t="s">
        <v>42861</v>
      </c>
      <c r="F41125" t="s">
        <v>81444</v>
      </c>
      <c r="G41125" t="s">
        <v>85132</v>
      </c>
      <c r="H41125" t="s">
        <v>88135</v>
      </c>
      <c r="I41125" t="s">
        <v>127396</v>
      </c>
      <c r="J41125" t="s">
        <v>168939</v>
      </c>
      <c r="K41125" t="s">
        <v>171242</v>
      </c>
      <c r="L41125" t="s">
        <v>176762</v>
      </c>
    </row>
    <row r="41126" spans="1:12" x14ac:dyDescent="0.2">
      <c r="A41126" t="s">
        <v>41125</v>
      </c>
      <c r="B41126" s="1">
        <v>43958</v>
      </c>
      <c r="C41126" s="2">
        <v>136</v>
      </c>
      <c r="D41126" s="2">
        <v>12.4</v>
      </c>
      <c r="E41126" t="s">
        <v>42861</v>
      </c>
      <c r="F41126" t="s">
        <v>81445</v>
      </c>
      <c r="G41126" t="s">
        <v>85132</v>
      </c>
      <c r="H41126" t="s">
        <v>88135</v>
      </c>
      <c r="I41126" t="s">
        <v>127397</v>
      </c>
      <c r="J41126" t="s">
        <v>168940</v>
      </c>
      <c r="K41126" t="s">
        <v>171242</v>
      </c>
      <c r="L41126" t="s">
        <v>176763</v>
      </c>
    </row>
    <row r="41127" spans="1:12" x14ac:dyDescent="0.2">
      <c r="A41127" t="s">
        <v>41126</v>
      </c>
      <c r="B41127" s="1">
        <v>43958</v>
      </c>
      <c r="C41127" s="2">
        <v>136</v>
      </c>
      <c r="D41127" s="2">
        <v>8.68</v>
      </c>
      <c r="E41127" t="s">
        <v>42861</v>
      </c>
      <c r="F41127" t="s">
        <v>81446</v>
      </c>
      <c r="G41127" t="s">
        <v>85132</v>
      </c>
      <c r="H41127" t="s">
        <v>88135</v>
      </c>
      <c r="I41127" t="s">
        <v>127398</v>
      </c>
      <c r="J41127" t="s">
        <v>168941</v>
      </c>
      <c r="K41127" t="s">
        <v>171242</v>
      </c>
      <c r="L41127" t="s">
        <v>176764</v>
      </c>
    </row>
    <row r="41128" spans="1:12" x14ac:dyDescent="0.2">
      <c r="A41128" t="s">
        <v>41127</v>
      </c>
      <c r="B41128" s="1">
        <v>43958</v>
      </c>
      <c r="C41128" s="2">
        <v>136</v>
      </c>
      <c r="D41128" s="2">
        <v>14.88</v>
      </c>
      <c r="E41128" t="s">
        <v>42861</v>
      </c>
      <c r="F41128" t="s">
        <v>81447</v>
      </c>
      <c r="G41128" t="s">
        <v>85132</v>
      </c>
      <c r="H41128" t="s">
        <v>88135</v>
      </c>
      <c r="I41128" t="s">
        <v>127399</v>
      </c>
      <c r="J41128" t="s">
        <v>168942</v>
      </c>
      <c r="K41128" t="s">
        <v>171242</v>
      </c>
      <c r="L41128" t="s">
        <v>176765</v>
      </c>
    </row>
    <row r="41129" spans="1:12" x14ac:dyDescent="0.2">
      <c r="A41129" t="s">
        <v>41128</v>
      </c>
      <c r="B41129" s="1">
        <v>43958</v>
      </c>
      <c r="C41129" s="2">
        <v>136</v>
      </c>
      <c r="D41129" s="2">
        <v>4.8</v>
      </c>
      <c r="E41129" t="s">
        <v>42861</v>
      </c>
      <c r="F41129" t="s">
        <v>81448</v>
      </c>
      <c r="G41129" t="s">
        <v>85132</v>
      </c>
      <c r="H41129" t="s">
        <v>88135</v>
      </c>
      <c r="I41129" t="s">
        <v>127400</v>
      </c>
      <c r="J41129" t="s">
        <v>168943</v>
      </c>
      <c r="K41129" t="s">
        <v>171242</v>
      </c>
      <c r="L41129" t="s">
        <v>176766</v>
      </c>
    </row>
    <row r="41130" spans="1:12" x14ac:dyDescent="0.2">
      <c r="A41130" t="s">
        <v>41129</v>
      </c>
      <c r="B41130" s="1">
        <v>43958</v>
      </c>
      <c r="C41130" s="2">
        <v>136</v>
      </c>
      <c r="D41130" s="2">
        <v>6.74</v>
      </c>
      <c r="E41130" t="s">
        <v>42861</v>
      </c>
      <c r="F41130" t="s">
        <v>81449</v>
      </c>
      <c r="G41130" t="s">
        <v>85132</v>
      </c>
      <c r="H41130" t="s">
        <v>88135</v>
      </c>
      <c r="I41130" t="s">
        <v>127401</v>
      </c>
      <c r="J41130" t="s">
        <v>168944</v>
      </c>
      <c r="K41130" t="s">
        <v>171242</v>
      </c>
      <c r="L41130" t="s">
        <v>176767</v>
      </c>
    </row>
    <row r="41131" spans="1:12" x14ac:dyDescent="0.2">
      <c r="A41131" t="s">
        <v>41130</v>
      </c>
      <c r="B41131" s="1">
        <v>43958</v>
      </c>
      <c r="C41131" s="2">
        <v>136</v>
      </c>
      <c r="D41131" s="2">
        <v>6.9</v>
      </c>
      <c r="E41131" t="s">
        <v>42861</v>
      </c>
      <c r="F41131" t="s">
        <v>81450</v>
      </c>
      <c r="G41131" t="s">
        <v>85132</v>
      </c>
      <c r="H41131" t="s">
        <v>88135</v>
      </c>
      <c r="I41131" t="s">
        <v>127402</v>
      </c>
      <c r="J41131" t="s">
        <v>168945</v>
      </c>
      <c r="K41131" t="s">
        <v>171242</v>
      </c>
      <c r="L41131" t="s">
        <v>176768</v>
      </c>
    </row>
    <row r="41132" spans="1:12" x14ac:dyDescent="0.2">
      <c r="A41132" t="s">
        <v>41131</v>
      </c>
      <c r="B41132" s="1">
        <v>43958</v>
      </c>
      <c r="C41132" s="2">
        <v>136</v>
      </c>
      <c r="D41132" s="2">
        <v>8.64</v>
      </c>
      <c r="E41132" t="s">
        <v>42861</v>
      </c>
      <c r="F41132" t="s">
        <v>81451</v>
      </c>
      <c r="G41132" t="s">
        <v>85132</v>
      </c>
      <c r="H41132" t="s">
        <v>88135</v>
      </c>
      <c r="I41132" t="s">
        <v>127403</v>
      </c>
      <c r="J41132" t="s">
        <v>168946</v>
      </c>
      <c r="K41132" t="s">
        <v>171242</v>
      </c>
      <c r="L41132" t="s">
        <v>176769</v>
      </c>
    </row>
    <row r="41133" spans="1:12" x14ac:dyDescent="0.2">
      <c r="A41133" t="s">
        <v>41132</v>
      </c>
      <c r="B41133" s="1">
        <v>43958</v>
      </c>
      <c r="C41133" s="2">
        <v>136</v>
      </c>
      <c r="D41133" s="2">
        <v>6.67</v>
      </c>
      <c r="E41133" t="s">
        <v>42861</v>
      </c>
      <c r="F41133" t="s">
        <v>81452</v>
      </c>
      <c r="G41133" t="s">
        <v>85132</v>
      </c>
      <c r="H41133" t="s">
        <v>88135</v>
      </c>
      <c r="I41133" t="s">
        <v>127404</v>
      </c>
      <c r="J41133" t="s">
        <v>168947</v>
      </c>
      <c r="K41133" t="s">
        <v>171242</v>
      </c>
      <c r="L41133" t="s">
        <v>176770</v>
      </c>
    </row>
    <row r="41134" spans="1:12" x14ac:dyDescent="0.2">
      <c r="A41134" t="s">
        <v>41133</v>
      </c>
      <c r="B41134" s="1">
        <v>43958</v>
      </c>
      <c r="C41134" s="2">
        <v>136</v>
      </c>
      <c r="D41134" s="2">
        <v>4.67</v>
      </c>
      <c r="E41134" t="s">
        <v>42861</v>
      </c>
      <c r="F41134" t="s">
        <v>81453</v>
      </c>
      <c r="G41134" t="s">
        <v>85132</v>
      </c>
      <c r="H41134" t="s">
        <v>88135</v>
      </c>
      <c r="I41134" t="s">
        <v>127405</v>
      </c>
      <c r="J41134" t="s">
        <v>168948</v>
      </c>
      <c r="K41134" t="s">
        <v>171242</v>
      </c>
      <c r="L41134" t="s">
        <v>176771</v>
      </c>
    </row>
    <row r="41135" spans="1:12" x14ac:dyDescent="0.2">
      <c r="A41135" t="s">
        <v>41134</v>
      </c>
      <c r="B41135" s="1">
        <v>43959</v>
      </c>
      <c r="C41135" s="2">
        <v>136</v>
      </c>
      <c r="D41135" s="2">
        <v>5.04</v>
      </c>
      <c r="E41135" t="s">
        <v>42861</v>
      </c>
      <c r="F41135" t="s">
        <v>81454</v>
      </c>
      <c r="G41135" t="s">
        <v>85132</v>
      </c>
      <c r="H41135" t="s">
        <v>88135</v>
      </c>
      <c r="I41135" t="s">
        <v>127406</v>
      </c>
      <c r="J41135" t="s">
        <v>168949</v>
      </c>
      <c r="K41135" t="s">
        <v>171242</v>
      </c>
      <c r="L41135" t="s">
        <v>176772</v>
      </c>
    </row>
    <row r="41136" spans="1:12" x14ac:dyDescent="0.2">
      <c r="A41136" t="s">
        <v>41135</v>
      </c>
      <c r="B41136" s="1">
        <v>43959</v>
      </c>
      <c r="C41136" s="2">
        <v>136</v>
      </c>
      <c r="D41136" s="2">
        <v>5.76</v>
      </c>
      <c r="E41136" t="s">
        <v>42861</v>
      </c>
      <c r="F41136" t="s">
        <v>81455</v>
      </c>
      <c r="G41136" t="s">
        <v>85132</v>
      </c>
      <c r="H41136" t="s">
        <v>88135</v>
      </c>
      <c r="I41136" t="s">
        <v>127407</v>
      </c>
      <c r="J41136" t="s">
        <v>168950</v>
      </c>
      <c r="K41136" t="s">
        <v>171242</v>
      </c>
      <c r="L41136" t="s">
        <v>176773</v>
      </c>
    </row>
    <row r="41137" spans="1:12" x14ac:dyDescent="0.2">
      <c r="A41137" t="s">
        <v>41136</v>
      </c>
      <c r="B41137" s="1">
        <v>43959</v>
      </c>
      <c r="C41137" s="2">
        <v>136</v>
      </c>
      <c r="D41137" s="2">
        <v>7.81</v>
      </c>
      <c r="E41137" t="s">
        <v>42861</v>
      </c>
      <c r="F41137" t="s">
        <v>81456</v>
      </c>
      <c r="G41137" t="s">
        <v>85132</v>
      </c>
      <c r="H41137" t="s">
        <v>88135</v>
      </c>
      <c r="I41137" t="s">
        <v>127408</v>
      </c>
      <c r="J41137" t="s">
        <v>168951</v>
      </c>
      <c r="K41137" t="s">
        <v>171242</v>
      </c>
      <c r="L41137" t="s">
        <v>176774</v>
      </c>
    </row>
    <row r="41138" spans="1:12" x14ac:dyDescent="0.2">
      <c r="A41138" t="s">
        <v>41137</v>
      </c>
      <c r="B41138" s="1">
        <v>43959</v>
      </c>
      <c r="C41138" s="2">
        <v>136</v>
      </c>
      <c r="D41138" s="2">
        <v>5.4</v>
      </c>
      <c r="E41138" t="s">
        <v>42861</v>
      </c>
      <c r="F41138" t="s">
        <v>81457</v>
      </c>
      <c r="G41138" t="s">
        <v>85132</v>
      </c>
      <c r="H41138" t="s">
        <v>88135</v>
      </c>
      <c r="I41138" t="s">
        <v>127409</v>
      </c>
      <c r="J41138" t="s">
        <v>168952</v>
      </c>
      <c r="K41138" t="s">
        <v>171242</v>
      </c>
      <c r="L41138" t="s">
        <v>176775</v>
      </c>
    </row>
    <row r="41139" spans="1:12" x14ac:dyDescent="0.2">
      <c r="A41139" t="s">
        <v>41138</v>
      </c>
      <c r="B41139" s="1">
        <v>43959</v>
      </c>
      <c r="C41139" s="2">
        <v>136</v>
      </c>
      <c r="D41139" s="2">
        <v>14.17</v>
      </c>
      <c r="E41139" t="s">
        <v>42861</v>
      </c>
      <c r="F41139" t="s">
        <v>81458</v>
      </c>
      <c r="G41139" t="s">
        <v>85132</v>
      </c>
      <c r="H41139" t="s">
        <v>88135</v>
      </c>
      <c r="I41139" t="s">
        <v>127410</v>
      </c>
      <c r="J41139" t="s">
        <v>168953</v>
      </c>
      <c r="K41139" t="s">
        <v>171242</v>
      </c>
      <c r="L41139" t="s">
        <v>176776</v>
      </c>
    </row>
    <row r="41140" spans="1:12" x14ac:dyDescent="0.2">
      <c r="A41140" t="s">
        <v>41139</v>
      </c>
      <c r="B41140" s="1">
        <v>43959</v>
      </c>
      <c r="C41140" s="2">
        <v>136</v>
      </c>
      <c r="D41140" s="2">
        <v>4.03</v>
      </c>
      <c r="E41140" t="s">
        <v>42861</v>
      </c>
      <c r="F41140" t="s">
        <v>81459</v>
      </c>
      <c r="G41140" t="s">
        <v>85132</v>
      </c>
      <c r="H41140" t="s">
        <v>88135</v>
      </c>
      <c r="I41140" t="s">
        <v>127411</v>
      </c>
      <c r="J41140" t="s">
        <v>168954</v>
      </c>
      <c r="K41140" t="s">
        <v>171242</v>
      </c>
      <c r="L41140" t="s">
        <v>176777</v>
      </c>
    </row>
    <row r="41141" spans="1:12" x14ac:dyDescent="0.2">
      <c r="A41141" t="s">
        <v>41140</v>
      </c>
      <c r="B41141" s="1">
        <v>43959</v>
      </c>
      <c r="C41141" s="2">
        <v>136</v>
      </c>
      <c r="D41141" s="2">
        <v>6.08</v>
      </c>
      <c r="E41141" t="s">
        <v>42861</v>
      </c>
      <c r="F41141" t="s">
        <v>81460</v>
      </c>
      <c r="G41141" t="s">
        <v>85132</v>
      </c>
      <c r="H41141" t="s">
        <v>88135</v>
      </c>
      <c r="I41141" t="s">
        <v>127412</v>
      </c>
      <c r="J41141" t="s">
        <v>168955</v>
      </c>
      <c r="K41141" t="s">
        <v>171242</v>
      </c>
      <c r="L41141" t="s">
        <v>176778</v>
      </c>
    </row>
    <row r="41142" spans="1:12" x14ac:dyDescent="0.2">
      <c r="A41142" t="s">
        <v>41141</v>
      </c>
      <c r="B41142" s="1">
        <v>43959</v>
      </c>
      <c r="C41142" s="2">
        <v>136</v>
      </c>
      <c r="D41142" s="2">
        <v>6.72</v>
      </c>
      <c r="E41142" t="s">
        <v>42861</v>
      </c>
      <c r="F41142" t="s">
        <v>81461</v>
      </c>
      <c r="G41142" t="s">
        <v>85132</v>
      </c>
      <c r="H41142" t="s">
        <v>88135</v>
      </c>
      <c r="I41142" t="s">
        <v>127413</v>
      </c>
      <c r="J41142" t="s">
        <v>168956</v>
      </c>
      <c r="K41142" t="s">
        <v>171242</v>
      </c>
      <c r="L41142" t="s">
        <v>176779</v>
      </c>
    </row>
    <row r="41143" spans="1:12" x14ac:dyDescent="0.2">
      <c r="A41143" t="s">
        <v>41142</v>
      </c>
      <c r="B41143" s="1">
        <v>43959</v>
      </c>
      <c r="C41143" s="2">
        <v>136</v>
      </c>
      <c r="D41143" s="2">
        <v>9.7100000000000009</v>
      </c>
      <c r="E41143" t="s">
        <v>42861</v>
      </c>
      <c r="F41143" t="s">
        <v>81462</v>
      </c>
      <c r="G41143" t="s">
        <v>85132</v>
      </c>
      <c r="H41143" t="s">
        <v>88135</v>
      </c>
      <c r="I41143" t="s">
        <v>127414</v>
      </c>
      <c r="J41143" t="s">
        <v>168957</v>
      </c>
      <c r="K41143" t="s">
        <v>171242</v>
      </c>
      <c r="L41143" t="s">
        <v>176780</v>
      </c>
    </row>
    <row r="41144" spans="1:12" x14ac:dyDescent="0.2">
      <c r="A41144" t="s">
        <v>41143</v>
      </c>
      <c r="B41144" s="1">
        <v>43959</v>
      </c>
      <c r="C41144" s="2">
        <v>136</v>
      </c>
      <c r="D41144" s="2">
        <v>12.09</v>
      </c>
      <c r="E41144" t="s">
        <v>42861</v>
      </c>
      <c r="F41144" t="s">
        <v>81463</v>
      </c>
      <c r="G41144" t="s">
        <v>85132</v>
      </c>
      <c r="H41144" t="s">
        <v>88135</v>
      </c>
      <c r="I41144" t="s">
        <v>127415</v>
      </c>
      <c r="J41144" t="s">
        <v>168958</v>
      </c>
      <c r="K41144" t="s">
        <v>171242</v>
      </c>
      <c r="L41144" t="s">
        <v>176781</v>
      </c>
    </row>
    <row r="41145" spans="1:12" x14ac:dyDescent="0.2">
      <c r="A41145" t="s">
        <v>41144</v>
      </c>
      <c r="B41145" s="1">
        <v>43959</v>
      </c>
      <c r="C41145" s="2">
        <v>136</v>
      </c>
      <c r="D41145" s="2">
        <v>2.52</v>
      </c>
      <c r="E41145" t="s">
        <v>42861</v>
      </c>
      <c r="F41145" t="s">
        <v>81464</v>
      </c>
      <c r="G41145" t="s">
        <v>85132</v>
      </c>
      <c r="H41145" t="s">
        <v>88135</v>
      </c>
      <c r="I41145" t="s">
        <v>127416</v>
      </c>
      <c r="J41145" t="s">
        <v>168959</v>
      </c>
      <c r="K41145" t="s">
        <v>171242</v>
      </c>
      <c r="L41145" t="s">
        <v>176782</v>
      </c>
    </row>
    <row r="41146" spans="1:12" x14ac:dyDescent="0.2">
      <c r="A41146" t="s">
        <v>41145</v>
      </c>
      <c r="B41146" s="1">
        <v>43959</v>
      </c>
      <c r="C41146" s="2">
        <v>136</v>
      </c>
      <c r="D41146" s="2">
        <v>4.4800000000000004</v>
      </c>
      <c r="E41146" t="s">
        <v>42861</v>
      </c>
      <c r="F41146" t="s">
        <v>81465</v>
      </c>
      <c r="G41146" t="s">
        <v>85132</v>
      </c>
      <c r="H41146" t="s">
        <v>88135</v>
      </c>
      <c r="I41146" t="s">
        <v>127417</v>
      </c>
      <c r="J41146" t="s">
        <v>168960</v>
      </c>
      <c r="K41146" t="s">
        <v>171242</v>
      </c>
      <c r="L41146" t="s">
        <v>176783</v>
      </c>
    </row>
    <row r="41147" spans="1:12" x14ac:dyDescent="0.2">
      <c r="A41147" t="s">
        <v>41146</v>
      </c>
      <c r="B41147" s="1">
        <v>43959</v>
      </c>
      <c r="C41147" s="2">
        <v>136</v>
      </c>
      <c r="D41147" s="2">
        <v>2.7</v>
      </c>
      <c r="E41147" t="s">
        <v>42861</v>
      </c>
      <c r="F41147" t="s">
        <v>81466</v>
      </c>
      <c r="G41147" t="s">
        <v>85132</v>
      </c>
      <c r="H41147" t="s">
        <v>88135</v>
      </c>
      <c r="I41147" t="s">
        <v>127418</v>
      </c>
      <c r="J41147" t="s">
        <v>168961</v>
      </c>
      <c r="K41147" t="s">
        <v>171242</v>
      </c>
      <c r="L41147" t="s">
        <v>176784</v>
      </c>
    </row>
    <row r="41148" spans="1:12" x14ac:dyDescent="0.2">
      <c r="A41148" t="s">
        <v>41147</v>
      </c>
      <c r="B41148" s="1">
        <v>43959</v>
      </c>
      <c r="C41148" s="2">
        <v>136</v>
      </c>
      <c r="D41148" s="2">
        <v>7.15</v>
      </c>
      <c r="E41148" t="s">
        <v>42861</v>
      </c>
      <c r="F41148" t="s">
        <v>81467</v>
      </c>
      <c r="G41148" t="s">
        <v>85132</v>
      </c>
      <c r="H41148" t="s">
        <v>88135</v>
      </c>
      <c r="I41148" t="s">
        <v>127419</v>
      </c>
      <c r="J41148" t="s">
        <v>168962</v>
      </c>
      <c r="K41148" t="s">
        <v>171242</v>
      </c>
      <c r="L41148" t="s">
        <v>176785</v>
      </c>
    </row>
    <row r="41149" spans="1:12" x14ac:dyDescent="0.2">
      <c r="A41149" t="s">
        <v>41148</v>
      </c>
      <c r="B41149" s="1">
        <v>43959</v>
      </c>
      <c r="C41149" s="2">
        <v>136</v>
      </c>
      <c r="D41149" s="2">
        <v>5.44</v>
      </c>
      <c r="E41149" t="s">
        <v>42861</v>
      </c>
      <c r="F41149" t="s">
        <v>81468</v>
      </c>
      <c r="G41149" t="s">
        <v>85132</v>
      </c>
      <c r="H41149" t="s">
        <v>88135</v>
      </c>
      <c r="I41149" t="s">
        <v>127420</v>
      </c>
      <c r="J41149" t="s">
        <v>168963</v>
      </c>
      <c r="K41149" t="s">
        <v>171242</v>
      </c>
      <c r="L41149" t="s">
        <v>176786</v>
      </c>
    </row>
    <row r="41150" spans="1:12" x14ac:dyDescent="0.2">
      <c r="A41150" t="s">
        <v>41149</v>
      </c>
      <c r="B41150" s="1">
        <v>43959</v>
      </c>
      <c r="C41150" s="2">
        <v>136</v>
      </c>
      <c r="D41150" s="2">
        <v>7.44</v>
      </c>
      <c r="E41150" t="s">
        <v>42861</v>
      </c>
      <c r="F41150" t="s">
        <v>81469</v>
      </c>
      <c r="G41150" t="s">
        <v>85132</v>
      </c>
      <c r="H41150" t="s">
        <v>88135</v>
      </c>
      <c r="I41150" t="s">
        <v>127421</v>
      </c>
      <c r="J41150" t="s">
        <v>168964</v>
      </c>
      <c r="K41150" t="s">
        <v>171242</v>
      </c>
      <c r="L41150" t="s">
        <v>176787</v>
      </c>
    </row>
    <row r="41151" spans="1:12" x14ac:dyDescent="0.2">
      <c r="A41151" t="s">
        <v>41150</v>
      </c>
      <c r="B41151" s="1">
        <v>43959</v>
      </c>
      <c r="C41151" s="2">
        <v>136</v>
      </c>
      <c r="D41151" s="2">
        <v>4.03</v>
      </c>
      <c r="E41151" t="s">
        <v>42861</v>
      </c>
      <c r="F41151" t="s">
        <v>81470</v>
      </c>
      <c r="G41151" t="s">
        <v>85132</v>
      </c>
      <c r="H41151" t="s">
        <v>88135</v>
      </c>
      <c r="I41151" t="s">
        <v>127422</v>
      </c>
      <c r="J41151" t="s">
        <v>168965</v>
      </c>
      <c r="K41151" t="s">
        <v>171242</v>
      </c>
      <c r="L41151" t="s">
        <v>176788</v>
      </c>
    </row>
    <row r="41152" spans="1:12" x14ac:dyDescent="0.2">
      <c r="A41152" t="s">
        <v>41151</v>
      </c>
      <c r="B41152" s="1">
        <v>43959</v>
      </c>
      <c r="C41152" s="2">
        <v>136</v>
      </c>
      <c r="D41152" s="2">
        <v>4.03</v>
      </c>
      <c r="E41152" t="s">
        <v>42861</v>
      </c>
      <c r="F41152" t="s">
        <v>81471</v>
      </c>
      <c r="G41152" t="s">
        <v>85132</v>
      </c>
      <c r="H41152" t="s">
        <v>88135</v>
      </c>
      <c r="I41152" t="s">
        <v>127423</v>
      </c>
      <c r="J41152" t="s">
        <v>168966</v>
      </c>
      <c r="K41152" t="s">
        <v>171242</v>
      </c>
      <c r="L41152" t="s">
        <v>176789</v>
      </c>
    </row>
    <row r="41153" spans="1:12" x14ac:dyDescent="0.2">
      <c r="A41153" t="s">
        <v>41152</v>
      </c>
      <c r="B41153" s="1">
        <v>43959</v>
      </c>
      <c r="C41153" s="2">
        <v>136</v>
      </c>
      <c r="D41153" s="2">
        <v>6.63</v>
      </c>
      <c r="E41153" t="s">
        <v>42861</v>
      </c>
      <c r="F41153" t="s">
        <v>81472</v>
      </c>
      <c r="G41153" t="s">
        <v>85132</v>
      </c>
      <c r="H41153" t="s">
        <v>88135</v>
      </c>
      <c r="I41153" t="s">
        <v>127424</v>
      </c>
      <c r="J41153" t="s">
        <v>168967</v>
      </c>
      <c r="K41153" t="s">
        <v>171242</v>
      </c>
      <c r="L41153" t="s">
        <v>176790</v>
      </c>
    </row>
    <row r="41154" spans="1:12" x14ac:dyDescent="0.2">
      <c r="A41154" t="s">
        <v>41153</v>
      </c>
      <c r="B41154" s="1">
        <v>43959</v>
      </c>
      <c r="C41154" s="2">
        <v>136</v>
      </c>
      <c r="D41154" s="2">
        <v>4.6500000000000004</v>
      </c>
      <c r="E41154" t="s">
        <v>42861</v>
      </c>
      <c r="F41154" t="s">
        <v>81473</v>
      </c>
      <c r="G41154" t="s">
        <v>85132</v>
      </c>
      <c r="H41154" t="s">
        <v>88135</v>
      </c>
      <c r="I41154" t="s">
        <v>127425</v>
      </c>
      <c r="J41154" t="s">
        <v>168968</v>
      </c>
      <c r="K41154" t="s">
        <v>171242</v>
      </c>
      <c r="L41154" t="s">
        <v>176791</v>
      </c>
    </row>
    <row r="41155" spans="1:12" x14ac:dyDescent="0.2">
      <c r="A41155" t="s">
        <v>41154</v>
      </c>
      <c r="B41155" s="1">
        <v>43959</v>
      </c>
      <c r="C41155" s="2">
        <v>136</v>
      </c>
      <c r="D41155" s="2">
        <v>7.44</v>
      </c>
      <c r="E41155" t="s">
        <v>42861</v>
      </c>
      <c r="F41155" t="s">
        <v>81474</v>
      </c>
      <c r="G41155" t="s">
        <v>85132</v>
      </c>
      <c r="H41155" t="s">
        <v>88135</v>
      </c>
      <c r="I41155" t="s">
        <v>127426</v>
      </c>
      <c r="J41155" t="s">
        <v>168969</v>
      </c>
      <c r="K41155" t="s">
        <v>171242</v>
      </c>
      <c r="L41155" t="s">
        <v>176792</v>
      </c>
    </row>
    <row r="41156" spans="1:12" x14ac:dyDescent="0.2">
      <c r="A41156" t="s">
        <v>41155</v>
      </c>
      <c r="B41156" s="1">
        <v>43959</v>
      </c>
      <c r="C41156" s="2">
        <v>136</v>
      </c>
      <c r="D41156" s="2">
        <v>9.92</v>
      </c>
      <c r="E41156" t="s">
        <v>42861</v>
      </c>
      <c r="F41156" t="s">
        <v>81475</v>
      </c>
      <c r="G41156" t="s">
        <v>85132</v>
      </c>
      <c r="H41156" t="s">
        <v>88135</v>
      </c>
      <c r="I41156" t="s">
        <v>127427</v>
      </c>
      <c r="J41156" t="s">
        <v>168970</v>
      </c>
      <c r="K41156" t="s">
        <v>171242</v>
      </c>
      <c r="L41156" t="s">
        <v>176793</v>
      </c>
    </row>
    <row r="41157" spans="1:12" x14ac:dyDescent="0.2">
      <c r="A41157" t="s">
        <v>41156</v>
      </c>
      <c r="B41157" s="1">
        <v>43962</v>
      </c>
      <c r="C41157" s="2">
        <v>136</v>
      </c>
      <c r="D41157" s="2">
        <v>6.4</v>
      </c>
      <c r="E41157" t="s">
        <v>42861</v>
      </c>
      <c r="F41157" t="s">
        <v>81476</v>
      </c>
      <c r="G41157" t="s">
        <v>85132</v>
      </c>
      <c r="H41157" t="s">
        <v>88135</v>
      </c>
      <c r="I41157" t="s">
        <v>127428</v>
      </c>
      <c r="J41157" t="s">
        <v>168971</v>
      </c>
      <c r="K41157" t="s">
        <v>171242</v>
      </c>
      <c r="L41157" t="s">
        <v>176794</v>
      </c>
    </row>
    <row r="41158" spans="1:12" x14ac:dyDescent="0.2">
      <c r="A41158" t="s">
        <v>41157</v>
      </c>
      <c r="B41158" s="1">
        <v>43962</v>
      </c>
      <c r="C41158" s="2">
        <v>136</v>
      </c>
      <c r="D41158" s="2">
        <v>8.77</v>
      </c>
      <c r="E41158" t="s">
        <v>42861</v>
      </c>
      <c r="F41158" t="s">
        <v>81477</v>
      </c>
      <c r="G41158" t="s">
        <v>85132</v>
      </c>
      <c r="H41158" t="s">
        <v>88135</v>
      </c>
      <c r="I41158" t="s">
        <v>127429</v>
      </c>
      <c r="J41158" t="s">
        <v>168972</v>
      </c>
      <c r="K41158" t="s">
        <v>171242</v>
      </c>
      <c r="L41158" t="s">
        <v>176795</v>
      </c>
    </row>
    <row r="41159" spans="1:12" x14ac:dyDescent="0.2">
      <c r="A41159" t="s">
        <v>41158</v>
      </c>
      <c r="B41159" s="1">
        <v>43962</v>
      </c>
      <c r="C41159" s="2">
        <v>136</v>
      </c>
      <c r="D41159" s="2">
        <v>3.1</v>
      </c>
      <c r="E41159" t="s">
        <v>42861</v>
      </c>
      <c r="F41159" t="s">
        <v>81478</v>
      </c>
      <c r="G41159" t="s">
        <v>85132</v>
      </c>
      <c r="H41159" t="s">
        <v>88135</v>
      </c>
      <c r="I41159" t="s">
        <v>127430</v>
      </c>
      <c r="J41159" t="s">
        <v>168973</v>
      </c>
      <c r="K41159" t="s">
        <v>171242</v>
      </c>
      <c r="L41159" t="s">
        <v>176796</v>
      </c>
    </row>
    <row r="41160" spans="1:12" x14ac:dyDescent="0.2">
      <c r="A41160" t="s">
        <v>41159</v>
      </c>
      <c r="B41160" s="1">
        <v>43962</v>
      </c>
      <c r="C41160" s="2">
        <v>136</v>
      </c>
      <c r="D41160" s="2">
        <v>4.57</v>
      </c>
      <c r="E41160" t="s">
        <v>42861</v>
      </c>
      <c r="F41160" t="s">
        <v>81479</v>
      </c>
      <c r="G41160" t="s">
        <v>85132</v>
      </c>
      <c r="H41160" t="s">
        <v>88135</v>
      </c>
      <c r="I41160" t="s">
        <v>127431</v>
      </c>
      <c r="J41160" t="s">
        <v>168974</v>
      </c>
      <c r="K41160" t="s">
        <v>171242</v>
      </c>
      <c r="L41160" t="s">
        <v>176797</v>
      </c>
    </row>
    <row r="41161" spans="1:12" x14ac:dyDescent="0.2">
      <c r="A41161" t="s">
        <v>41160</v>
      </c>
      <c r="B41161" s="1">
        <v>43962</v>
      </c>
      <c r="C41161" s="2">
        <v>136</v>
      </c>
      <c r="D41161" s="2">
        <v>10.88</v>
      </c>
      <c r="E41161" t="s">
        <v>42861</v>
      </c>
      <c r="F41161" t="s">
        <v>81480</v>
      </c>
      <c r="G41161" t="s">
        <v>85132</v>
      </c>
      <c r="H41161" t="s">
        <v>88135</v>
      </c>
      <c r="I41161" t="s">
        <v>127432</v>
      </c>
      <c r="J41161" t="s">
        <v>168975</v>
      </c>
      <c r="K41161" t="s">
        <v>171242</v>
      </c>
      <c r="L41161" t="s">
        <v>176798</v>
      </c>
    </row>
    <row r="41162" spans="1:12" x14ac:dyDescent="0.2">
      <c r="A41162" t="s">
        <v>41161</v>
      </c>
      <c r="B41162" s="1">
        <v>43962</v>
      </c>
      <c r="C41162" s="2">
        <v>136</v>
      </c>
      <c r="D41162" s="2">
        <v>5.04</v>
      </c>
      <c r="E41162" t="s">
        <v>42861</v>
      </c>
      <c r="F41162" t="s">
        <v>81481</v>
      </c>
      <c r="G41162" t="s">
        <v>85132</v>
      </c>
      <c r="H41162" t="s">
        <v>88135</v>
      </c>
      <c r="I41162" t="s">
        <v>127433</v>
      </c>
      <c r="J41162" t="s">
        <v>168976</v>
      </c>
      <c r="K41162" t="s">
        <v>171242</v>
      </c>
      <c r="L41162" t="s">
        <v>176799</v>
      </c>
    </row>
    <row r="41163" spans="1:12" x14ac:dyDescent="0.2">
      <c r="A41163" t="s">
        <v>41162</v>
      </c>
      <c r="B41163" s="1">
        <v>43962</v>
      </c>
      <c r="C41163" s="2">
        <v>136</v>
      </c>
      <c r="D41163" s="2">
        <v>8.6999999999999993</v>
      </c>
      <c r="E41163" t="s">
        <v>42861</v>
      </c>
      <c r="F41163" t="s">
        <v>81482</v>
      </c>
      <c r="G41163" t="s">
        <v>85132</v>
      </c>
      <c r="H41163" t="s">
        <v>88135</v>
      </c>
      <c r="I41163" t="s">
        <v>127434</v>
      </c>
      <c r="J41163" t="s">
        <v>168977</v>
      </c>
      <c r="K41163" t="s">
        <v>171242</v>
      </c>
      <c r="L41163" t="s">
        <v>176800</v>
      </c>
    </row>
    <row r="41164" spans="1:12" x14ac:dyDescent="0.2">
      <c r="A41164" t="s">
        <v>41163</v>
      </c>
      <c r="B41164" s="1">
        <v>43962</v>
      </c>
      <c r="C41164" s="2">
        <v>136</v>
      </c>
      <c r="D41164" s="2">
        <v>6.08</v>
      </c>
      <c r="E41164" t="s">
        <v>42861</v>
      </c>
      <c r="F41164" t="s">
        <v>81483</v>
      </c>
      <c r="G41164" t="s">
        <v>85132</v>
      </c>
      <c r="H41164" t="s">
        <v>88135</v>
      </c>
      <c r="I41164" t="s">
        <v>127435</v>
      </c>
      <c r="J41164" t="s">
        <v>168978</v>
      </c>
      <c r="K41164" t="s">
        <v>171242</v>
      </c>
      <c r="L41164" t="s">
        <v>176801</v>
      </c>
    </row>
    <row r="41165" spans="1:12" x14ac:dyDescent="0.2">
      <c r="A41165" t="s">
        <v>41164</v>
      </c>
      <c r="B41165" s="1">
        <v>43962</v>
      </c>
      <c r="C41165" s="2">
        <v>136</v>
      </c>
      <c r="D41165" s="2">
        <v>3.2</v>
      </c>
      <c r="E41165" t="s">
        <v>42861</v>
      </c>
      <c r="F41165" t="s">
        <v>81484</v>
      </c>
      <c r="G41165" t="s">
        <v>85132</v>
      </c>
      <c r="H41165" t="s">
        <v>88135</v>
      </c>
      <c r="I41165" t="s">
        <v>127436</v>
      </c>
      <c r="J41165" t="s">
        <v>168979</v>
      </c>
      <c r="K41165" t="s">
        <v>171242</v>
      </c>
      <c r="L41165" t="s">
        <v>176802</v>
      </c>
    </row>
    <row r="41166" spans="1:12" x14ac:dyDescent="0.2">
      <c r="A41166" t="s">
        <v>41165</v>
      </c>
      <c r="B41166" s="1">
        <v>43962</v>
      </c>
      <c r="C41166" s="2">
        <v>136</v>
      </c>
      <c r="D41166" s="2">
        <v>6.2</v>
      </c>
      <c r="E41166" t="s">
        <v>42861</v>
      </c>
      <c r="F41166" t="s">
        <v>81485</v>
      </c>
      <c r="G41166" t="s">
        <v>85132</v>
      </c>
      <c r="H41166" t="s">
        <v>88135</v>
      </c>
      <c r="I41166" t="s">
        <v>127437</v>
      </c>
      <c r="J41166" t="s">
        <v>168980</v>
      </c>
      <c r="K41166" t="s">
        <v>171242</v>
      </c>
      <c r="L41166" t="s">
        <v>176803</v>
      </c>
    </row>
    <row r="41167" spans="1:12" x14ac:dyDescent="0.2">
      <c r="A41167" t="s">
        <v>41166</v>
      </c>
      <c r="B41167" s="1">
        <v>43962</v>
      </c>
      <c r="C41167" s="2">
        <v>136</v>
      </c>
      <c r="D41167" s="2">
        <v>6.4</v>
      </c>
      <c r="E41167" t="s">
        <v>42861</v>
      </c>
      <c r="F41167" t="s">
        <v>81486</v>
      </c>
      <c r="G41167" t="s">
        <v>85132</v>
      </c>
      <c r="H41167" t="s">
        <v>88135</v>
      </c>
      <c r="I41167" t="s">
        <v>127438</v>
      </c>
      <c r="J41167" t="s">
        <v>168981</v>
      </c>
      <c r="K41167" t="s">
        <v>171242</v>
      </c>
      <c r="L41167" t="s">
        <v>176804</v>
      </c>
    </row>
    <row r="41168" spans="1:12" x14ac:dyDescent="0.2">
      <c r="A41168" t="s">
        <v>41167</v>
      </c>
      <c r="B41168" s="1">
        <v>43962</v>
      </c>
      <c r="C41168" s="2">
        <v>136</v>
      </c>
      <c r="D41168" s="2">
        <v>6.4</v>
      </c>
      <c r="E41168" t="s">
        <v>42861</v>
      </c>
      <c r="F41168" t="s">
        <v>81487</v>
      </c>
      <c r="G41168" t="s">
        <v>85132</v>
      </c>
      <c r="H41168" t="s">
        <v>88135</v>
      </c>
      <c r="I41168" t="s">
        <v>127439</v>
      </c>
      <c r="J41168" t="s">
        <v>168982</v>
      </c>
      <c r="K41168" t="s">
        <v>171242</v>
      </c>
      <c r="L41168" t="s">
        <v>176805</v>
      </c>
    </row>
    <row r="41169" spans="1:12" x14ac:dyDescent="0.2">
      <c r="A41169" t="s">
        <v>41168</v>
      </c>
      <c r="B41169" s="1">
        <v>43962</v>
      </c>
      <c r="C41169" s="2">
        <v>136</v>
      </c>
      <c r="D41169" s="2">
        <v>6.82</v>
      </c>
      <c r="E41169" t="s">
        <v>42861</v>
      </c>
      <c r="F41169" t="s">
        <v>81488</v>
      </c>
      <c r="G41169" t="s">
        <v>85132</v>
      </c>
      <c r="H41169" t="s">
        <v>88135</v>
      </c>
      <c r="I41169" t="s">
        <v>127440</v>
      </c>
      <c r="J41169" t="s">
        <v>168983</v>
      </c>
      <c r="K41169" t="s">
        <v>171242</v>
      </c>
      <c r="L41169" t="s">
        <v>176806</v>
      </c>
    </row>
    <row r="41170" spans="1:12" x14ac:dyDescent="0.2">
      <c r="A41170" t="s">
        <v>41169</v>
      </c>
      <c r="B41170" s="1">
        <v>43962</v>
      </c>
      <c r="C41170" s="2">
        <v>136</v>
      </c>
      <c r="D41170" s="2">
        <v>5.89</v>
      </c>
      <c r="E41170" t="s">
        <v>42861</v>
      </c>
      <c r="F41170" t="s">
        <v>81489</v>
      </c>
      <c r="G41170" t="s">
        <v>85132</v>
      </c>
      <c r="H41170" t="s">
        <v>88135</v>
      </c>
      <c r="I41170" t="s">
        <v>127441</v>
      </c>
      <c r="J41170" t="s">
        <v>168984</v>
      </c>
      <c r="K41170" t="s">
        <v>171242</v>
      </c>
      <c r="L41170" t="s">
        <v>176807</v>
      </c>
    </row>
    <row r="41171" spans="1:12" x14ac:dyDescent="0.2">
      <c r="A41171" t="s">
        <v>41170</v>
      </c>
      <c r="B41171" s="1">
        <v>43962</v>
      </c>
      <c r="C41171" s="2">
        <v>136</v>
      </c>
      <c r="D41171" s="2">
        <v>11.34</v>
      </c>
      <c r="E41171" t="s">
        <v>42861</v>
      </c>
      <c r="F41171" t="s">
        <v>81490</v>
      </c>
      <c r="G41171" t="s">
        <v>85132</v>
      </c>
      <c r="H41171" t="s">
        <v>88135</v>
      </c>
      <c r="I41171" t="s">
        <v>127442</v>
      </c>
      <c r="J41171" t="s">
        <v>168985</v>
      </c>
      <c r="K41171" t="s">
        <v>171243</v>
      </c>
      <c r="L41171" t="s">
        <v>176808</v>
      </c>
    </row>
    <row r="41172" spans="1:12" x14ac:dyDescent="0.2">
      <c r="A41172" t="s">
        <v>41171</v>
      </c>
      <c r="B41172" s="1">
        <v>43962</v>
      </c>
      <c r="C41172" s="2">
        <v>136</v>
      </c>
      <c r="D41172" s="2">
        <v>4.8</v>
      </c>
      <c r="E41172" t="s">
        <v>42861</v>
      </c>
      <c r="F41172" t="s">
        <v>81491</v>
      </c>
      <c r="G41172" t="s">
        <v>85132</v>
      </c>
      <c r="H41172" t="s">
        <v>88135</v>
      </c>
      <c r="I41172" t="s">
        <v>127443</v>
      </c>
      <c r="J41172" t="s">
        <v>168986</v>
      </c>
      <c r="K41172" t="s">
        <v>171244</v>
      </c>
      <c r="L41172" t="s">
        <v>176809</v>
      </c>
    </row>
    <row r="41173" spans="1:12" x14ac:dyDescent="0.2">
      <c r="A41173" t="s">
        <v>41172</v>
      </c>
      <c r="B41173" s="1">
        <v>43962</v>
      </c>
      <c r="C41173" s="2">
        <v>136</v>
      </c>
      <c r="D41173" s="2">
        <v>7.87</v>
      </c>
      <c r="E41173" t="s">
        <v>42861</v>
      </c>
      <c r="F41173" t="s">
        <v>81492</v>
      </c>
      <c r="G41173" t="s">
        <v>85132</v>
      </c>
      <c r="H41173" t="s">
        <v>88135</v>
      </c>
      <c r="I41173" t="s">
        <v>127444</v>
      </c>
      <c r="J41173" t="s">
        <v>168987</v>
      </c>
      <c r="K41173" t="s">
        <v>171245</v>
      </c>
      <c r="L41173" t="s">
        <v>176810</v>
      </c>
    </row>
    <row r="41174" spans="1:12" x14ac:dyDescent="0.2">
      <c r="A41174" t="s">
        <v>41173</v>
      </c>
      <c r="B41174" s="1">
        <v>43962</v>
      </c>
      <c r="C41174" s="2">
        <v>136</v>
      </c>
      <c r="D41174" s="2">
        <v>7.32</v>
      </c>
      <c r="E41174" t="s">
        <v>42861</v>
      </c>
      <c r="F41174" t="s">
        <v>81493</v>
      </c>
      <c r="G41174" t="s">
        <v>85132</v>
      </c>
      <c r="H41174" t="s">
        <v>88135</v>
      </c>
      <c r="I41174" t="s">
        <v>127445</v>
      </c>
      <c r="J41174" t="s">
        <v>168988</v>
      </c>
      <c r="K41174" t="s">
        <v>171246</v>
      </c>
      <c r="L41174" t="s">
        <v>176811</v>
      </c>
    </row>
    <row r="41175" spans="1:12" x14ac:dyDescent="0.2">
      <c r="A41175" t="s">
        <v>41174</v>
      </c>
      <c r="B41175" s="1">
        <v>43962</v>
      </c>
      <c r="C41175" s="2">
        <v>136</v>
      </c>
      <c r="D41175" s="2">
        <v>9.15</v>
      </c>
      <c r="E41175" t="s">
        <v>42861</v>
      </c>
      <c r="F41175" t="s">
        <v>81494</v>
      </c>
      <c r="G41175" t="s">
        <v>85132</v>
      </c>
      <c r="H41175" t="s">
        <v>88135</v>
      </c>
      <c r="I41175" t="s">
        <v>127446</v>
      </c>
      <c r="J41175" t="s">
        <v>168989</v>
      </c>
      <c r="K41175" t="s">
        <v>171246</v>
      </c>
      <c r="L41175" t="s">
        <v>176812</v>
      </c>
    </row>
    <row r="41176" spans="1:12" x14ac:dyDescent="0.2">
      <c r="A41176" t="s">
        <v>41175</v>
      </c>
      <c r="B41176" s="1">
        <v>43962</v>
      </c>
      <c r="C41176" s="2">
        <v>136</v>
      </c>
      <c r="D41176" s="2">
        <v>6.2</v>
      </c>
      <c r="E41176" t="s">
        <v>42861</v>
      </c>
      <c r="F41176" t="s">
        <v>81495</v>
      </c>
      <c r="G41176" t="s">
        <v>85132</v>
      </c>
      <c r="H41176" t="s">
        <v>88135</v>
      </c>
      <c r="I41176" t="s">
        <v>127447</v>
      </c>
      <c r="J41176" t="s">
        <v>168990</v>
      </c>
      <c r="K41176" t="s">
        <v>171246</v>
      </c>
      <c r="L41176" t="s">
        <v>176813</v>
      </c>
    </row>
    <row r="41177" spans="1:12" x14ac:dyDescent="0.2">
      <c r="A41177" t="s">
        <v>41176</v>
      </c>
      <c r="B41177" s="1">
        <v>43962</v>
      </c>
      <c r="C41177" s="2">
        <v>136</v>
      </c>
      <c r="D41177" s="2">
        <v>5.12</v>
      </c>
      <c r="E41177" t="s">
        <v>42861</v>
      </c>
      <c r="F41177" t="s">
        <v>81496</v>
      </c>
      <c r="G41177" t="s">
        <v>85132</v>
      </c>
      <c r="H41177" t="s">
        <v>88135</v>
      </c>
      <c r="I41177" t="s">
        <v>127448</v>
      </c>
      <c r="J41177" t="s">
        <v>168991</v>
      </c>
      <c r="K41177" t="s">
        <v>171246</v>
      </c>
      <c r="L41177" t="s">
        <v>176814</v>
      </c>
    </row>
    <row r="41178" spans="1:12" x14ac:dyDescent="0.2">
      <c r="A41178" t="s">
        <v>41177</v>
      </c>
      <c r="B41178" s="1">
        <v>43962</v>
      </c>
      <c r="C41178" s="2">
        <v>136</v>
      </c>
      <c r="D41178" s="2">
        <v>6.39</v>
      </c>
      <c r="E41178" t="s">
        <v>42861</v>
      </c>
      <c r="F41178" t="s">
        <v>81497</v>
      </c>
      <c r="G41178" t="s">
        <v>85132</v>
      </c>
      <c r="H41178" t="s">
        <v>88135</v>
      </c>
      <c r="I41178" t="s">
        <v>127449</v>
      </c>
      <c r="J41178" t="s">
        <v>168992</v>
      </c>
      <c r="K41178" t="s">
        <v>171246</v>
      </c>
      <c r="L41178" t="s">
        <v>176815</v>
      </c>
    </row>
    <row r="41179" spans="1:12" x14ac:dyDescent="0.2">
      <c r="A41179" t="s">
        <v>41178</v>
      </c>
      <c r="B41179" s="1">
        <v>43962</v>
      </c>
      <c r="C41179" s="2">
        <v>136</v>
      </c>
      <c r="D41179" s="2">
        <v>4.8</v>
      </c>
      <c r="E41179" t="s">
        <v>42861</v>
      </c>
      <c r="F41179" t="s">
        <v>81498</v>
      </c>
      <c r="G41179" t="s">
        <v>85132</v>
      </c>
      <c r="H41179" t="s">
        <v>88135</v>
      </c>
      <c r="I41179" t="s">
        <v>127450</v>
      </c>
      <c r="J41179" t="s">
        <v>168993</v>
      </c>
      <c r="K41179" t="s">
        <v>171246</v>
      </c>
      <c r="L41179" t="s">
        <v>176816</v>
      </c>
    </row>
    <row r="41180" spans="1:12" x14ac:dyDescent="0.2">
      <c r="A41180" t="s">
        <v>41179</v>
      </c>
      <c r="B41180" s="1">
        <v>43962</v>
      </c>
      <c r="C41180" s="2">
        <v>136</v>
      </c>
      <c r="D41180" s="2">
        <v>4.16</v>
      </c>
      <c r="E41180" t="s">
        <v>42861</v>
      </c>
      <c r="F41180" t="s">
        <v>81499</v>
      </c>
      <c r="G41180" t="s">
        <v>85132</v>
      </c>
      <c r="H41180" t="s">
        <v>88135</v>
      </c>
      <c r="I41180" t="s">
        <v>127451</v>
      </c>
      <c r="J41180" t="s">
        <v>168994</v>
      </c>
      <c r="K41180" t="s">
        <v>171246</v>
      </c>
      <c r="L41180" t="s">
        <v>176817</v>
      </c>
    </row>
    <row r="41181" spans="1:12" x14ac:dyDescent="0.2">
      <c r="A41181" t="s">
        <v>41180</v>
      </c>
      <c r="B41181" s="1">
        <v>43962</v>
      </c>
      <c r="C41181" s="2">
        <v>136</v>
      </c>
      <c r="D41181" s="2">
        <v>13.64</v>
      </c>
      <c r="E41181" t="s">
        <v>42861</v>
      </c>
      <c r="F41181" t="s">
        <v>81500</v>
      </c>
      <c r="G41181" t="s">
        <v>85132</v>
      </c>
      <c r="H41181" t="s">
        <v>88135</v>
      </c>
      <c r="I41181" t="s">
        <v>127452</v>
      </c>
      <c r="J41181" t="s">
        <v>168995</v>
      </c>
      <c r="K41181" t="s">
        <v>171246</v>
      </c>
      <c r="L41181" t="s">
        <v>176818</v>
      </c>
    </row>
    <row r="41182" spans="1:12" x14ac:dyDescent="0.2">
      <c r="A41182" t="s">
        <v>41181</v>
      </c>
      <c r="B41182" s="1">
        <v>43962</v>
      </c>
      <c r="C41182" s="2">
        <v>136</v>
      </c>
      <c r="D41182" s="2">
        <v>4.55</v>
      </c>
      <c r="E41182" t="s">
        <v>42861</v>
      </c>
      <c r="F41182" t="s">
        <v>81501</v>
      </c>
      <c r="G41182" t="s">
        <v>85132</v>
      </c>
      <c r="H41182" t="s">
        <v>88135</v>
      </c>
      <c r="I41182" t="s">
        <v>127453</v>
      </c>
      <c r="J41182" t="s">
        <v>168996</v>
      </c>
      <c r="K41182" t="s">
        <v>171246</v>
      </c>
      <c r="L41182" t="s">
        <v>176819</v>
      </c>
    </row>
    <row r="41183" spans="1:12" x14ac:dyDescent="0.2">
      <c r="A41183" t="s">
        <v>41182</v>
      </c>
      <c r="B41183" s="1">
        <v>43962</v>
      </c>
      <c r="C41183" s="2">
        <v>136</v>
      </c>
      <c r="D41183" s="2">
        <v>5.76</v>
      </c>
      <c r="E41183" t="s">
        <v>42861</v>
      </c>
      <c r="F41183" t="s">
        <v>81502</v>
      </c>
      <c r="G41183" t="s">
        <v>85132</v>
      </c>
      <c r="H41183" t="s">
        <v>88135</v>
      </c>
      <c r="I41183" t="s">
        <v>127454</v>
      </c>
      <c r="J41183" t="s">
        <v>168997</v>
      </c>
      <c r="K41183" t="s">
        <v>171246</v>
      </c>
      <c r="L41183" t="s">
        <v>176820</v>
      </c>
    </row>
    <row r="41184" spans="1:12" x14ac:dyDescent="0.2">
      <c r="A41184" t="s">
        <v>41183</v>
      </c>
      <c r="B41184" s="1">
        <v>43962</v>
      </c>
      <c r="C41184" s="2">
        <v>136</v>
      </c>
      <c r="D41184" s="2">
        <v>13.2</v>
      </c>
      <c r="E41184" t="s">
        <v>42861</v>
      </c>
      <c r="F41184" t="s">
        <v>81503</v>
      </c>
      <c r="G41184" t="s">
        <v>85132</v>
      </c>
      <c r="H41184" t="s">
        <v>88135</v>
      </c>
      <c r="I41184" t="s">
        <v>127455</v>
      </c>
      <c r="J41184" t="s">
        <v>168998</v>
      </c>
      <c r="K41184" t="s">
        <v>171246</v>
      </c>
      <c r="L41184" t="s">
        <v>176821</v>
      </c>
    </row>
    <row r="41185" spans="1:12" x14ac:dyDescent="0.2">
      <c r="A41185" t="s">
        <v>41184</v>
      </c>
      <c r="B41185" s="1">
        <v>43962</v>
      </c>
      <c r="C41185" s="2">
        <v>136</v>
      </c>
      <c r="D41185" s="2">
        <v>7.68</v>
      </c>
      <c r="E41185" t="s">
        <v>42861</v>
      </c>
      <c r="F41185" t="s">
        <v>81504</v>
      </c>
      <c r="G41185" t="s">
        <v>85132</v>
      </c>
      <c r="H41185" t="s">
        <v>88135</v>
      </c>
      <c r="I41185" t="s">
        <v>127456</v>
      </c>
      <c r="J41185" t="s">
        <v>168999</v>
      </c>
      <c r="K41185" t="s">
        <v>171246</v>
      </c>
      <c r="L41185" t="s">
        <v>176822</v>
      </c>
    </row>
    <row r="41186" spans="1:12" x14ac:dyDescent="0.2">
      <c r="A41186" t="s">
        <v>41185</v>
      </c>
      <c r="B41186" s="1">
        <v>43962</v>
      </c>
      <c r="C41186" s="2">
        <v>136</v>
      </c>
      <c r="D41186" s="2">
        <v>4.57</v>
      </c>
      <c r="E41186" t="s">
        <v>42861</v>
      </c>
      <c r="F41186" t="s">
        <v>81505</v>
      </c>
      <c r="G41186" t="s">
        <v>85132</v>
      </c>
      <c r="H41186" t="s">
        <v>88135</v>
      </c>
      <c r="I41186" t="s">
        <v>127457</v>
      </c>
      <c r="J41186" t="s">
        <v>169000</v>
      </c>
      <c r="K41186" t="s">
        <v>171246</v>
      </c>
      <c r="L41186" t="s">
        <v>176823</v>
      </c>
    </row>
    <row r="41187" spans="1:12" x14ac:dyDescent="0.2">
      <c r="A41187" t="s">
        <v>41186</v>
      </c>
      <c r="B41187" s="1">
        <v>43962</v>
      </c>
      <c r="C41187" s="2">
        <v>136</v>
      </c>
      <c r="D41187" s="2">
        <v>6.1</v>
      </c>
      <c r="E41187" t="s">
        <v>42861</v>
      </c>
      <c r="F41187" t="s">
        <v>81506</v>
      </c>
      <c r="G41187" t="s">
        <v>85132</v>
      </c>
      <c r="H41187" t="s">
        <v>88135</v>
      </c>
      <c r="I41187" t="s">
        <v>127458</v>
      </c>
      <c r="J41187" t="s">
        <v>169001</v>
      </c>
      <c r="K41187" t="s">
        <v>171246</v>
      </c>
      <c r="L41187" t="s">
        <v>176824</v>
      </c>
    </row>
    <row r="41188" spans="1:12" x14ac:dyDescent="0.2">
      <c r="A41188" t="s">
        <v>41187</v>
      </c>
      <c r="B41188" s="1">
        <v>43963</v>
      </c>
      <c r="C41188" s="2">
        <v>136</v>
      </c>
      <c r="D41188" s="2">
        <v>11.29</v>
      </c>
      <c r="E41188" t="s">
        <v>42861</v>
      </c>
      <c r="F41188" t="s">
        <v>81507</v>
      </c>
      <c r="G41188" t="s">
        <v>85132</v>
      </c>
      <c r="H41188" t="s">
        <v>88135</v>
      </c>
      <c r="I41188" t="s">
        <v>127459</v>
      </c>
      <c r="J41188" t="s">
        <v>169002</v>
      </c>
      <c r="K41188" t="s">
        <v>171246</v>
      </c>
      <c r="L41188" t="s">
        <v>176825</v>
      </c>
    </row>
    <row r="41189" spans="1:12" x14ac:dyDescent="0.2">
      <c r="A41189" t="s">
        <v>41188</v>
      </c>
      <c r="B41189" s="1">
        <v>43963</v>
      </c>
      <c r="C41189" s="2">
        <v>136</v>
      </c>
      <c r="D41189" s="2">
        <v>2.48</v>
      </c>
      <c r="E41189" t="s">
        <v>42861</v>
      </c>
      <c r="F41189" t="s">
        <v>81508</v>
      </c>
      <c r="G41189" t="s">
        <v>85132</v>
      </c>
      <c r="H41189" t="s">
        <v>88135</v>
      </c>
      <c r="I41189" t="s">
        <v>127460</v>
      </c>
      <c r="J41189" t="s">
        <v>169003</v>
      </c>
      <c r="K41189" t="s">
        <v>171246</v>
      </c>
      <c r="L41189" t="s">
        <v>176826</v>
      </c>
    </row>
    <row r="41190" spans="1:12" x14ac:dyDescent="0.2">
      <c r="A41190" t="s">
        <v>41189</v>
      </c>
      <c r="B41190" s="1">
        <v>43963</v>
      </c>
      <c r="C41190" s="2">
        <v>136</v>
      </c>
      <c r="D41190" s="2">
        <v>5.49</v>
      </c>
      <c r="E41190" t="s">
        <v>42861</v>
      </c>
      <c r="F41190" t="s">
        <v>81509</v>
      </c>
      <c r="G41190" t="s">
        <v>85132</v>
      </c>
      <c r="H41190" t="s">
        <v>88135</v>
      </c>
      <c r="I41190" t="s">
        <v>127461</v>
      </c>
      <c r="J41190" t="s">
        <v>169004</v>
      </c>
      <c r="K41190" t="s">
        <v>171246</v>
      </c>
      <c r="L41190" t="s">
        <v>176827</v>
      </c>
    </row>
    <row r="41191" spans="1:12" x14ac:dyDescent="0.2">
      <c r="A41191" t="s">
        <v>41190</v>
      </c>
      <c r="B41191" s="1">
        <v>43963</v>
      </c>
      <c r="C41191" s="2">
        <v>136</v>
      </c>
      <c r="D41191" s="2">
        <v>3.52</v>
      </c>
      <c r="E41191" t="s">
        <v>42861</v>
      </c>
      <c r="F41191" t="s">
        <v>81510</v>
      </c>
      <c r="G41191" t="s">
        <v>85132</v>
      </c>
      <c r="H41191" t="s">
        <v>88135</v>
      </c>
      <c r="I41191" t="s">
        <v>127462</v>
      </c>
      <c r="J41191" t="s">
        <v>169005</v>
      </c>
      <c r="K41191" t="s">
        <v>171246</v>
      </c>
      <c r="L41191" t="s">
        <v>176828</v>
      </c>
    </row>
    <row r="41192" spans="1:12" x14ac:dyDescent="0.2">
      <c r="A41192" t="s">
        <v>41191</v>
      </c>
      <c r="B41192" s="1">
        <v>43963</v>
      </c>
      <c r="C41192" s="2">
        <v>136</v>
      </c>
      <c r="D41192" s="2">
        <v>6.72</v>
      </c>
      <c r="E41192" t="s">
        <v>42861</v>
      </c>
      <c r="F41192" t="s">
        <v>81511</v>
      </c>
      <c r="G41192" t="s">
        <v>85132</v>
      </c>
      <c r="H41192" t="s">
        <v>88135</v>
      </c>
      <c r="I41192" t="s">
        <v>127463</v>
      </c>
      <c r="J41192" t="s">
        <v>169006</v>
      </c>
      <c r="K41192" t="s">
        <v>171246</v>
      </c>
      <c r="L41192" t="s">
        <v>176829</v>
      </c>
    </row>
    <row r="41193" spans="1:12" x14ac:dyDescent="0.2">
      <c r="A41193" t="s">
        <v>41192</v>
      </c>
      <c r="B41193" s="1">
        <v>43963</v>
      </c>
      <c r="C41193" s="2">
        <v>136</v>
      </c>
      <c r="D41193" s="2">
        <v>8.68</v>
      </c>
      <c r="E41193" t="s">
        <v>42861</v>
      </c>
      <c r="F41193" t="s">
        <v>81511</v>
      </c>
      <c r="G41193" t="s">
        <v>85132</v>
      </c>
      <c r="H41193" t="s">
        <v>88135</v>
      </c>
      <c r="I41193" t="s">
        <v>127463</v>
      </c>
      <c r="J41193" t="s">
        <v>169006</v>
      </c>
      <c r="K41193" t="s">
        <v>171246</v>
      </c>
      <c r="L41193" t="s">
        <v>176830</v>
      </c>
    </row>
    <row r="41194" spans="1:12" x14ac:dyDescent="0.2">
      <c r="A41194" t="s">
        <v>41193</v>
      </c>
      <c r="B41194" s="1">
        <v>43963</v>
      </c>
      <c r="C41194" s="2">
        <v>136</v>
      </c>
      <c r="D41194" s="2">
        <v>5.84</v>
      </c>
      <c r="E41194" t="s">
        <v>42861</v>
      </c>
      <c r="F41194" t="s">
        <v>81512</v>
      </c>
      <c r="G41194" t="s">
        <v>85132</v>
      </c>
      <c r="H41194" t="s">
        <v>88135</v>
      </c>
      <c r="I41194" t="s">
        <v>127464</v>
      </c>
      <c r="J41194" t="s">
        <v>169007</v>
      </c>
      <c r="K41194" t="s">
        <v>171246</v>
      </c>
      <c r="L41194" t="s">
        <v>176831</v>
      </c>
    </row>
    <row r="41195" spans="1:12" x14ac:dyDescent="0.2">
      <c r="A41195" t="s">
        <v>41194</v>
      </c>
      <c r="B41195" s="1">
        <v>43963</v>
      </c>
      <c r="C41195" s="2">
        <v>136</v>
      </c>
      <c r="D41195" s="2">
        <v>12.5</v>
      </c>
      <c r="E41195" t="s">
        <v>42861</v>
      </c>
      <c r="F41195" t="s">
        <v>81513</v>
      </c>
      <c r="G41195" t="s">
        <v>85132</v>
      </c>
      <c r="H41195" t="s">
        <v>88135</v>
      </c>
      <c r="I41195" t="s">
        <v>127465</v>
      </c>
      <c r="J41195" t="s">
        <v>169008</v>
      </c>
      <c r="K41195" t="s">
        <v>171246</v>
      </c>
      <c r="L41195" t="s">
        <v>176832</v>
      </c>
    </row>
    <row r="41196" spans="1:12" x14ac:dyDescent="0.2">
      <c r="A41196" t="s">
        <v>41195</v>
      </c>
      <c r="B41196" s="1">
        <v>43963</v>
      </c>
      <c r="C41196" s="2">
        <v>136</v>
      </c>
      <c r="D41196" s="2">
        <v>2.48</v>
      </c>
      <c r="E41196" t="s">
        <v>42861</v>
      </c>
      <c r="F41196" t="s">
        <v>81514</v>
      </c>
      <c r="G41196" t="s">
        <v>85132</v>
      </c>
      <c r="H41196" t="s">
        <v>88135</v>
      </c>
      <c r="I41196" t="s">
        <v>127466</v>
      </c>
      <c r="J41196" t="s">
        <v>169009</v>
      </c>
      <c r="K41196" t="s">
        <v>171246</v>
      </c>
      <c r="L41196" t="s">
        <v>176833</v>
      </c>
    </row>
    <row r="41197" spans="1:12" x14ac:dyDescent="0.2">
      <c r="A41197" t="s">
        <v>41196</v>
      </c>
      <c r="B41197" s="1">
        <v>43963</v>
      </c>
      <c r="C41197" s="2">
        <v>136</v>
      </c>
      <c r="D41197" s="2">
        <v>2.48</v>
      </c>
      <c r="E41197" t="s">
        <v>42861</v>
      </c>
      <c r="F41197" t="s">
        <v>81514</v>
      </c>
      <c r="G41197" t="s">
        <v>85132</v>
      </c>
      <c r="H41197" t="s">
        <v>88135</v>
      </c>
      <c r="I41197" t="s">
        <v>127466</v>
      </c>
      <c r="J41197" t="s">
        <v>169009</v>
      </c>
      <c r="K41197" t="s">
        <v>171246</v>
      </c>
      <c r="L41197" t="s">
        <v>176834</v>
      </c>
    </row>
    <row r="41198" spans="1:12" x14ac:dyDescent="0.2">
      <c r="A41198" t="s">
        <v>41197</v>
      </c>
      <c r="B41198" s="1">
        <v>43963</v>
      </c>
      <c r="C41198" s="2">
        <v>136</v>
      </c>
      <c r="D41198" s="2">
        <v>2.48</v>
      </c>
      <c r="E41198" t="s">
        <v>42861</v>
      </c>
      <c r="F41198" t="s">
        <v>81514</v>
      </c>
      <c r="G41198" t="s">
        <v>85132</v>
      </c>
      <c r="H41198" t="s">
        <v>88135</v>
      </c>
      <c r="I41198" t="s">
        <v>127466</v>
      </c>
      <c r="J41198" t="s">
        <v>169009</v>
      </c>
      <c r="K41198" t="s">
        <v>171246</v>
      </c>
      <c r="L41198" t="s">
        <v>176835</v>
      </c>
    </row>
    <row r="41199" spans="1:12" x14ac:dyDescent="0.2">
      <c r="A41199" t="s">
        <v>41198</v>
      </c>
      <c r="B41199" s="1">
        <v>43963</v>
      </c>
      <c r="C41199" s="2">
        <v>136</v>
      </c>
      <c r="D41199" s="2">
        <v>2.48</v>
      </c>
      <c r="E41199" t="s">
        <v>42861</v>
      </c>
      <c r="F41199" t="s">
        <v>81514</v>
      </c>
      <c r="G41199" t="s">
        <v>85132</v>
      </c>
      <c r="H41199" t="s">
        <v>88135</v>
      </c>
      <c r="I41199" t="s">
        <v>127466</v>
      </c>
      <c r="J41199" t="s">
        <v>169009</v>
      </c>
      <c r="K41199" t="s">
        <v>171246</v>
      </c>
      <c r="L41199" t="s">
        <v>176836</v>
      </c>
    </row>
    <row r="41200" spans="1:12" x14ac:dyDescent="0.2">
      <c r="A41200" t="s">
        <v>41199</v>
      </c>
      <c r="B41200" s="1">
        <v>43963</v>
      </c>
      <c r="C41200" s="2">
        <v>136</v>
      </c>
      <c r="D41200" s="2">
        <v>11.47</v>
      </c>
      <c r="E41200" t="s">
        <v>42861</v>
      </c>
      <c r="F41200" t="s">
        <v>81515</v>
      </c>
      <c r="G41200" t="s">
        <v>85132</v>
      </c>
      <c r="H41200" t="s">
        <v>88135</v>
      </c>
      <c r="I41200" t="s">
        <v>127467</v>
      </c>
      <c r="J41200" t="s">
        <v>169010</v>
      </c>
      <c r="K41200" t="s">
        <v>171246</v>
      </c>
      <c r="L41200" t="s">
        <v>176837</v>
      </c>
    </row>
    <row r="41201" spans="1:12" x14ac:dyDescent="0.2">
      <c r="A41201" t="s">
        <v>41200</v>
      </c>
      <c r="B41201" s="1">
        <v>43963</v>
      </c>
      <c r="C41201" s="2">
        <v>136</v>
      </c>
      <c r="D41201" s="2">
        <v>2.48</v>
      </c>
      <c r="E41201" t="s">
        <v>42861</v>
      </c>
      <c r="F41201" t="s">
        <v>81516</v>
      </c>
      <c r="G41201" t="s">
        <v>85132</v>
      </c>
      <c r="H41201" t="s">
        <v>88135</v>
      </c>
      <c r="I41201" t="s">
        <v>127468</v>
      </c>
      <c r="J41201" t="s">
        <v>169011</v>
      </c>
      <c r="K41201" t="s">
        <v>171246</v>
      </c>
      <c r="L41201" t="s">
        <v>176838</v>
      </c>
    </row>
    <row r="41202" spans="1:12" x14ac:dyDescent="0.2">
      <c r="A41202" t="s">
        <v>41201</v>
      </c>
      <c r="B41202" s="1">
        <v>43963</v>
      </c>
      <c r="C41202" s="2">
        <v>136</v>
      </c>
      <c r="D41202" s="2">
        <v>2.48</v>
      </c>
      <c r="E41202" t="s">
        <v>42861</v>
      </c>
      <c r="F41202" t="s">
        <v>81516</v>
      </c>
      <c r="G41202" t="s">
        <v>85132</v>
      </c>
      <c r="H41202" t="s">
        <v>88135</v>
      </c>
      <c r="I41202" t="s">
        <v>127468</v>
      </c>
      <c r="J41202" t="s">
        <v>169011</v>
      </c>
      <c r="K41202" t="s">
        <v>171246</v>
      </c>
      <c r="L41202" t="s">
        <v>176839</v>
      </c>
    </row>
    <row r="41203" spans="1:12" x14ac:dyDescent="0.2">
      <c r="A41203" t="s">
        <v>41202</v>
      </c>
      <c r="B41203" s="1">
        <v>43963</v>
      </c>
      <c r="C41203" s="2">
        <v>136</v>
      </c>
      <c r="D41203" s="2">
        <v>2.48</v>
      </c>
      <c r="E41203" t="s">
        <v>42861</v>
      </c>
      <c r="F41203" t="s">
        <v>81516</v>
      </c>
      <c r="G41203" t="s">
        <v>85132</v>
      </c>
      <c r="H41203" t="s">
        <v>88135</v>
      </c>
      <c r="I41203" t="s">
        <v>127468</v>
      </c>
      <c r="J41203" t="s">
        <v>169011</v>
      </c>
      <c r="K41203" t="s">
        <v>171246</v>
      </c>
      <c r="L41203" t="s">
        <v>176840</v>
      </c>
    </row>
    <row r="41204" spans="1:12" x14ac:dyDescent="0.2">
      <c r="A41204" t="s">
        <v>41203</v>
      </c>
      <c r="B41204" s="1">
        <v>43963</v>
      </c>
      <c r="C41204" s="2">
        <v>136</v>
      </c>
      <c r="D41204" s="2">
        <v>4.96</v>
      </c>
      <c r="E41204" t="s">
        <v>42861</v>
      </c>
      <c r="F41204" t="s">
        <v>81517</v>
      </c>
      <c r="G41204" t="s">
        <v>85132</v>
      </c>
      <c r="H41204" t="s">
        <v>88135</v>
      </c>
      <c r="I41204" t="s">
        <v>127469</v>
      </c>
      <c r="J41204" t="s">
        <v>169012</v>
      </c>
      <c r="K41204" t="s">
        <v>171246</v>
      </c>
      <c r="L41204" t="s">
        <v>176841</v>
      </c>
    </row>
    <row r="41205" spans="1:12" x14ac:dyDescent="0.2">
      <c r="A41205" t="s">
        <v>41204</v>
      </c>
      <c r="B41205" s="1">
        <v>43963</v>
      </c>
      <c r="C41205" s="2">
        <v>136</v>
      </c>
      <c r="D41205" s="2">
        <v>2.48</v>
      </c>
      <c r="E41205" t="s">
        <v>42861</v>
      </c>
      <c r="F41205" t="s">
        <v>81518</v>
      </c>
      <c r="G41205" t="s">
        <v>85132</v>
      </c>
      <c r="H41205" t="s">
        <v>88135</v>
      </c>
      <c r="I41205" t="s">
        <v>127470</v>
      </c>
      <c r="J41205" t="s">
        <v>169013</v>
      </c>
      <c r="K41205" t="s">
        <v>171246</v>
      </c>
      <c r="L41205" t="s">
        <v>176842</v>
      </c>
    </row>
    <row r="41206" spans="1:12" x14ac:dyDescent="0.2">
      <c r="A41206" t="s">
        <v>41205</v>
      </c>
      <c r="B41206" s="1">
        <v>43963</v>
      </c>
      <c r="C41206" s="2">
        <v>136</v>
      </c>
      <c r="D41206" s="2">
        <v>2.48</v>
      </c>
      <c r="E41206" t="s">
        <v>42861</v>
      </c>
      <c r="F41206" t="s">
        <v>81518</v>
      </c>
      <c r="G41206" t="s">
        <v>85132</v>
      </c>
      <c r="H41206" t="s">
        <v>88135</v>
      </c>
      <c r="I41206" t="s">
        <v>127470</v>
      </c>
      <c r="J41206" t="s">
        <v>169013</v>
      </c>
      <c r="K41206" t="s">
        <v>171246</v>
      </c>
      <c r="L41206" t="s">
        <v>176843</v>
      </c>
    </row>
    <row r="41207" spans="1:12" x14ac:dyDescent="0.2">
      <c r="A41207" t="s">
        <v>41206</v>
      </c>
      <c r="B41207" s="1">
        <v>43963</v>
      </c>
      <c r="C41207" s="2">
        <v>136</v>
      </c>
      <c r="D41207" s="2">
        <v>8.84</v>
      </c>
      <c r="E41207" t="s">
        <v>42861</v>
      </c>
      <c r="F41207" t="s">
        <v>81519</v>
      </c>
      <c r="G41207" t="s">
        <v>85132</v>
      </c>
      <c r="H41207" t="s">
        <v>88135</v>
      </c>
      <c r="I41207" t="s">
        <v>127471</v>
      </c>
      <c r="J41207" t="s">
        <v>169014</v>
      </c>
      <c r="K41207" t="s">
        <v>171246</v>
      </c>
      <c r="L41207" t="s">
        <v>176844</v>
      </c>
    </row>
    <row r="41208" spans="1:12" x14ac:dyDescent="0.2">
      <c r="A41208" t="s">
        <v>41207</v>
      </c>
      <c r="B41208" s="1">
        <v>43963</v>
      </c>
      <c r="C41208" s="2">
        <v>136</v>
      </c>
      <c r="D41208" s="2">
        <v>5.89</v>
      </c>
      <c r="E41208" t="s">
        <v>42861</v>
      </c>
      <c r="F41208" t="s">
        <v>81520</v>
      </c>
      <c r="G41208" t="s">
        <v>85132</v>
      </c>
      <c r="H41208" t="s">
        <v>88135</v>
      </c>
      <c r="I41208" t="s">
        <v>127472</v>
      </c>
      <c r="J41208" t="s">
        <v>169015</v>
      </c>
      <c r="K41208" t="s">
        <v>171246</v>
      </c>
      <c r="L41208" t="s">
        <v>176845</v>
      </c>
    </row>
    <row r="41209" spans="1:12" x14ac:dyDescent="0.2">
      <c r="A41209" t="s">
        <v>41208</v>
      </c>
      <c r="B41209" s="1">
        <v>43963</v>
      </c>
      <c r="C41209" s="2">
        <v>136</v>
      </c>
      <c r="D41209" s="2">
        <v>3.72</v>
      </c>
      <c r="E41209" t="s">
        <v>42861</v>
      </c>
      <c r="F41209" t="s">
        <v>81521</v>
      </c>
      <c r="G41209" t="s">
        <v>85132</v>
      </c>
      <c r="H41209" t="s">
        <v>88135</v>
      </c>
      <c r="I41209" t="s">
        <v>127473</v>
      </c>
      <c r="J41209" t="s">
        <v>169016</v>
      </c>
      <c r="K41209" t="s">
        <v>171246</v>
      </c>
      <c r="L41209" t="s">
        <v>176846</v>
      </c>
    </row>
    <row r="41210" spans="1:12" x14ac:dyDescent="0.2">
      <c r="A41210" t="s">
        <v>41209</v>
      </c>
      <c r="B41210" s="1">
        <v>43963</v>
      </c>
      <c r="C41210" s="2">
        <v>136</v>
      </c>
      <c r="D41210" s="2">
        <v>6.5</v>
      </c>
      <c r="E41210" t="s">
        <v>42861</v>
      </c>
      <c r="F41210" t="s">
        <v>81522</v>
      </c>
      <c r="G41210" t="s">
        <v>85132</v>
      </c>
      <c r="H41210" t="s">
        <v>88135</v>
      </c>
      <c r="I41210" t="s">
        <v>127474</v>
      </c>
      <c r="J41210" t="s">
        <v>169017</v>
      </c>
      <c r="K41210" t="s">
        <v>171246</v>
      </c>
      <c r="L41210" t="s">
        <v>176847</v>
      </c>
    </row>
    <row r="41211" spans="1:12" x14ac:dyDescent="0.2">
      <c r="A41211" t="s">
        <v>41210</v>
      </c>
      <c r="B41211" s="1">
        <v>43963</v>
      </c>
      <c r="C41211" s="2">
        <v>136</v>
      </c>
      <c r="D41211" s="2">
        <v>2.48</v>
      </c>
      <c r="E41211" t="s">
        <v>42861</v>
      </c>
      <c r="F41211" t="s">
        <v>81523</v>
      </c>
      <c r="G41211" t="s">
        <v>85132</v>
      </c>
      <c r="H41211" t="s">
        <v>88135</v>
      </c>
      <c r="I41211" t="s">
        <v>127475</v>
      </c>
      <c r="J41211" t="s">
        <v>169018</v>
      </c>
      <c r="K41211" t="s">
        <v>171246</v>
      </c>
      <c r="L41211" t="s">
        <v>176848</v>
      </c>
    </row>
    <row r="41212" spans="1:12" x14ac:dyDescent="0.2">
      <c r="A41212" t="s">
        <v>41211</v>
      </c>
      <c r="B41212" s="1">
        <v>43963</v>
      </c>
      <c r="C41212" s="2">
        <v>136</v>
      </c>
      <c r="D41212" s="2">
        <v>5.76</v>
      </c>
      <c r="E41212" t="s">
        <v>42861</v>
      </c>
      <c r="F41212" t="s">
        <v>81524</v>
      </c>
      <c r="G41212" t="s">
        <v>85132</v>
      </c>
      <c r="H41212" t="s">
        <v>88135</v>
      </c>
      <c r="I41212" t="s">
        <v>127476</v>
      </c>
      <c r="J41212" t="s">
        <v>169019</v>
      </c>
      <c r="K41212" t="s">
        <v>171246</v>
      </c>
      <c r="L41212" t="s">
        <v>176849</v>
      </c>
    </row>
    <row r="41213" spans="1:12" x14ac:dyDescent="0.2">
      <c r="A41213" t="s">
        <v>41212</v>
      </c>
      <c r="B41213" s="1">
        <v>43963</v>
      </c>
      <c r="C41213" s="2">
        <v>136</v>
      </c>
      <c r="D41213" s="2">
        <v>2.48</v>
      </c>
      <c r="E41213" t="s">
        <v>42861</v>
      </c>
      <c r="F41213" t="s">
        <v>81525</v>
      </c>
      <c r="G41213" t="s">
        <v>85132</v>
      </c>
      <c r="H41213" t="s">
        <v>88135</v>
      </c>
      <c r="I41213" t="s">
        <v>127477</v>
      </c>
      <c r="J41213" t="s">
        <v>169020</v>
      </c>
      <c r="K41213" t="s">
        <v>171246</v>
      </c>
      <c r="L41213" t="s">
        <v>176850</v>
      </c>
    </row>
    <row r="41214" spans="1:12" x14ac:dyDescent="0.2">
      <c r="A41214" t="s">
        <v>41213</v>
      </c>
      <c r="B41214" s="1">
        <v>43963</v>
      </c>
      <c r="C41214" s="2">
        <v>136</v>
      </c>
      <c r="D41214" s="2">
        <v>2.48</v>
      </c>
      <c r="E41214" t="s">
        <v>42861</v>
      </c>
      <c r="F41214" t="s">
        <v>81525</v>
      </c>
      <c r="G41214" t="s">
        <v>85132</v>
      </c>
      <c r="H41214" t="s">
        <v>88135</v>
      </c>
      <c r="I41214" t="s">
        <v>127477</v>
      </c>
      <c r="J41214" t="s">
        <v>169020</v>
      </c>
      <c r="K41214" t="s">
        <v>171246</v>
      </c>
      <c r="L41214" t="s">
        <v>176851</v>
      </c>
    </row>
    <row r="41215" spans="1:12" x14ac:dyDescent="0.2">
      <c r="A41215" t="s">
        <v>41214</v>
      </c>
      <c r="B41215" s="1">
        <v>43963</v>
      </c>
      <c r="C41215" s="2">
        <v>136</v>
      </c>
      <c r="D41215" s="2">
        <v>2.48</v>
      </c>
      <c r="E41215" t="s">
        <v>42861</v>
      </c>
      <c r="F41215" t="s">
        <v>81525</v>
      </c>
      <c r="G41215" t="s">
        <v>85132</v>
      </c>
      <c r="H41215" t="s">
        <v>88135</v>
      </c>
      <c r="I41215" t="s">
        <v>127477</v>
      </c>
      <c r="J41215" t="s">
        <v>169020</v>
      </c>
      <c r="K41215" t="s">
        <v>171246</v>
      </c>
      <c r="L41215" t="s">
        <v>176852</v>
      </c>
    </row>
    <row r="41216" spans="1:12" x14ac:dyDescent="0.2">
      <c r="A41216" t="s">
        <v>41215</v>
      </c>
      <c r="B41216" s="1">
        <v>43963</v>
      </c>
      <c r="C41216" s="2">
        <v>136</v>
      </c>
      <c r="D41216" s="2">
        <v>2.48</v>
      </c>
      <c r="E41216" t="s">
        <v>42861</v>
      </c>
      <c r="F41216" t="s">
        <v>81525</v>
      </c>
      <c r="G41216" t="s">
        <v>85132</v>
      </c>
      <c r="H41216" t="s">
        <v>88135</v>
      </c>
      <c r="I41216" t="s">
        <v>127477</v>
      </c>
      <c r="J41216" t="s">
        <v>169020</v>
      </c>
      <c r="K41216" t="s">
        <v>171246</v>
      </c>
      <c r="L41216" t="s">
        <v>176853</v>
      </c>
    </row>
    <row r="41217" spans="1:12" x14ac:dyDescent="0.2">
      <c r="A41217" t="s">
        <v>41216</v>
      </c>
      <c r="B41217" s="1">
        <v>43963</v>
      </c>
      <c r="C41217" s="2">
        <v>136</v>
      </c>
      <c r="D41217" s="2">
        <v>7.83</v>
      </c>
      <c r="E41217" t="s">
        <v>42861</v>
      </c>
      <c r="F41217" t="s">
        <v>81526</v>
      </c>
      <c r="G41217" t="s">
        <v>85132</v>
      </c>
      <c r="H41217" t="s">
        <v>88135</v>
      </c>
      <c r="I41217" t="s">
        <v>127478</v>
      </c>
      <c r="J41217" t="s">
        <v>169021</v>
      </c>
      <c r="K41217" t="s">
        <v>171246</v>
      </c>
      <c r="L41217" t="s">
        <v>176854</v>
      </c>
    </row>
    <row r="41218" spans="1:12" x14ac:dyDescent="0.2">
      <c r="A41218" t="s">
        <v>41217</v>
      </c>
      <c r="B41218" s="1">
        <v>43963</v>
      </c>
      <c r="C41218" s="2">
        <v>136</v>
      </c>
      <c r="D41218" s="2">
        <v>4.03</v>
      </c>
      <c r="E41218" t="s">
        <v>42861</v>
      </c>
      <c r="F41218" t="s">
        <v>81527</v>
      </c>
      <c r="G41218" t="s">
        <v>85132</v>
      </c>
      <c r="H41218" t="s">
        <v>88135</v>
      </c>
      <c r="I41218" t="s">
        <v>127479</v>
      </c>
      <c r="J41218" t="s">
        <v>169022</v>
      </c>
      <c r="K41218" t="s">
        <v>171246</v>
      </c>
      <c r="L41218" t="s">
        <v>176855</v>
      </c>
    </row>
    <row r="41219" spans="1:12" x14ac:dyDescent="0.2">
      <c r="A41219" t="s">
        <v>41218</v>
      </c>
      <c r="B41219" s="1">
        <v>43963</v>
      </c>
      <c r="C41219" s="2">
        <v>136</v>
      </c>
      <c r="D41219" s="2">
        <v>8.3699999999999992</v>
      </c>
      <c r="E41219" t="s">
        <v>42861</v>
      </c>
      <c r="F41219" t="s">
        <v>81528</v>
      </c>
      <c r="G41219" t="s">
        <v>85132</v>
      </c>
      <c r="H41219" t="s">
        <v>88135</v>
      </c>
      <c r="I41219" t="s">
        <v>127480</v>
      </c>
      <c r="J41219" t="s">
        <v>169023</v>
      </c>
      <c r="K41219" t="s">
        <v>171246</v>
      </c>
      <c r="L41219" t="s">
        <v>176856</v>
      </c>
    </row>
    <row r="41220" spans="1:12" x14ac:dyDescent="0.2">
      <c r="A41220" t="s">
        <v>41219</v>
      </c>
      <c r="B41220" s="1">
        <v>43963</v>
      </c>
      <c r="C41220" s="2">
        <v>136</v>
      </c>
      <c r="D41220" s="2">
        <v>2.48</v>
      </c>
      <c r="E41220" t="s">
        <v>42861</v>
      </c>
      <c r="F41220" t="s">
        <v>81529</v>
      </c>
      <c r="G41220" t="s">
        <v>85132</v>
      </c>
      <c r="H41220" t="s">
        <v>88135</v>
      </c>
      <c r="I41220" t="s">
        <v>127481</v>
      </c>
      <c r="J41220" t="s">
        <v>169024</v>
      </c>
      <c r="K41220" t="s">
        <v>171246</v>
      </c>
      <c r="L41220" t="s">
        <v>176857</v>
      </c>
    </row>
    <row r="41221" spans="1:12" x14ac:dyDescent="0.2">
      <c r="A41221" t="s">
        <v>41220</v>
      </c>
      <c r="B41221" s="1">
        <v>43963</v>
      </c>
      <c r="C41221" s="2">
        <v>136</v>
      </c>
      <c r="D41221" s="2">
        <v>2.48</v>
      </c>
      <c r="E41221" t="s">
        <v>42861</v>
      </c>
      <c r="F41221" t="s">
        <v>81529</v>
      </c>
      <c r="G41221" t="s">
        <v>85132</v>
      </c>
      <c r="H41221" t="s">
        <v>88135</v>
      </c>
      <c r="I41221" t="s">
        <v>127481</v>
      </c>
      <c r="J41221" t="s">
        <v>169024</v>
      </c>
      <c r="K41221" t="s">
        <v>171246</v>
      </c>
      <c r="L41221" t="s">
        <v>176858</v>
      </c>
    </row>
    <row r="41222" spans="1:12" x14ac:dyDescent="0.2">
      <c r="A41222" t="s">
        <v>41221</v>
      </c>
      <c r="B41222" s="1">
        <v>43963</v>
      </c>
      <c r="C41222" s="2">
        <v>136</v>
      </c>
      <c r="D41222" s="2">
        <v>2.48</v>
      </c>
      <c r="E41222" t="s">
        <v>42861</v>
      </c>
      <c r="F41222" t="s">
        <v>81529</v>
      </c>
      <c r="G41222" t="s">
        <v>85132</v>
      </c>
      <c r="H41222" t="s">
        <v>88135</v>
      </c>
      <c r="I41222" t="s">
        <v>127481</v>
      </c>
      <c r="J41222" t="s">
        <v>169024</v>
      </c>
      <c r="K41222" t="s">
        <v>171246</v>
      </c>
      <c r="L41222" t="s">
        <v>176859</v>
      </c>
    </row>
    <row r="41223" spans="1:12" x14ac:dyDescent="0.2">
      <c r="A41223" t="s">
        <v>41222</v>
      </c>
      <c r="B41223" s="1">
        <v>43964</v>
      </c>
      <c r="C41223" s="2">
        <v>136</v>
      </c>
      <c r="D41223" s="2">
        <v>4.34</v>
      </c>
      <c r="E41223" t="s">
        <v>42861</v>
      </c>
      <c r="F41223" t="s">
        <v>81530</v>
      </c>
      <c r="G41223" t="s">
        <v>85132</v>
      </c>
      <c r="H41223" t="s">
        <v>88135</v>
      </c>
      <c r="I41223" t="s">
        <v>127482</v>
      </c>
      <c r="J41223" t="s">
        <v>169025</v>
      </c>
      <c r="K41223" t="s">
        <v>171246</v>
      </c>
      <c r="L41223" t="s">
        <v>176860</v>
      </c>
    </row>
    <row r="41224" spans="1:12" x14ac:dyDescent="0.2">
      <c r="A41224" t="s">
        <v>41223</v>
      </c>
      <c r="B41224" s="1">
        <v>43964</v>
      </c>
      <c r="C41224" s="2">
        <v>136</v>
      </c>
      <c r="D41224" s="2">
        <v>2.88</v>
      </c>
      <c r="E41224" t="s">
        <v>42861</v>
      </c>
      <c r="F41224" t="s">
        <v>81531</v>
      </c>
      <c r="G41224" t="s">
        <v>85132</v>
      </c>
      <c r="H41224" t="s">
        <v>88135</v>
      </c>
      <c r="I41224" t="s">
        <v>127483</v>
      </c>
      <c r="J41224" t="s">
        <v>169026</v>
      </c>
      <c r="K41224" t="s">
        <v>171246</v>
      </c>
      <c r="L41224" t="s">
        <v>176861</v>
      </c>
    </row>
    <row r="41225" spans="1:12" x14ac:dyDescent="0.2">
      <c r="A41225" t="s">
        <v>41224</v>
      </c>
      <c r="B41225" s="1">
        <v>43964</v>
      </c>
      <c r="C41225" s="2">
        <v>136</v>
      </c>
      <c r="D41225" s="2">
        <v>7.75</v>
      </c>
      <c r="E41225" t="s">
        <v>42861</v>
      </c>
      <c r="F41225" t="s">
        <v>81532</v>
      </c>
      <c r="G41225" t="s">
        <v>85132</v>
      </c>
      <c r="H41225" t="s">
        <v>88135</v>
      </c>
      <c r="I41225" t="s">
        <v>127484</v>
      </c>
      <c r="J41225" t="s">
        <v>169027</v>
      </c>
      <c r="K41225" t="s">
        <v>171246</v>
      </c>
      <c r="L41225" t="s">
        <v>176862</v>
      </c>
    </row>
    <row r="41226" spans="1:12" x14ac:dyDescent="0.2">
      <c r="A41226" t="s">
        <v>41225</v>
      </c>
      <c r="B41226" s="1">
        <v>43964</v>
      </c>
      <c r="C41226" s="2">
        <v>136</v>
      </c>
      <c r="D41226" s="2">
        <v>6.82</v>
      </c>
      <c r="E41226" t="s">
        <v>42861</v>
      </c>
      <c r="F41226" t="s">
        <v>81533</v>
      </c>
      <c r="G41226" t="s">
        <v>85132</v>
      </c>
      <c r="H41226" t="s">
        <v>88135</v>
      </c>
      <c r="I41226" t="s">
        <v>127485</v>
      </c>
      <c r="J41226" t="s">
        <v>169028</v>
      </c>
      <c r="K41226" t="s">
        <v>171246</v>
      </c>
      <c r="L41226" t="s">
        <v>176863</v>
      </c>
    </row>
    <row r="41227" spans="1:12" x14ac:dyDescent="0.2">
      <c r="A41227" t="s">
        <v>41226</v>
      </c>
      <c r="B41227" s="1">
        <v>43964</v>
      </c>
      <c r="C41227" s="2">
        <v>136</v>
      </c>
      <c r="D41227" s="2">
        <v>5.27</v>
      </c>
      <c r="E41227" t="s">
        <v>42861</v>
      </c>
      <c r="F41227" t="s">
        <v>81534</v>
      </c>
      <c r="G41227" t="s">
        <v>85132</v>
      </c>
      <c r="H41227" t="s">
        <v>88135</v>
      </c>
      <c r="I41227" t="s">
        <v>127486</v>
      </c>
      <c r="J41227" t="s">
        <v>169029</v>
      </c>
      <c r="K41227" t="s">
        <v>171246</v>
      </c>
      <c r="L41227" t="s">
        <v>176864</v>
      </c>
    </row>
    <row r="41228" spans="1:12" x14ac:dyDescent="0.2">
      <c r="A41228" t="s">
        <v>41227</v>
      </c>
      <c r="B41228" s="1">
        <v>43964</v>
      </c>
      <c r="C41228" s="2">
        <v>136</v>
      </c>
      <c r="D41228" s="2">
        <v>5.58</v>
      </c>
      <c r="E41228" t="s">
        <v>42861</v>
      </c>
      <c r="F41228" t="s">
        <v>81535</v>
      </c>
      <c r="G41228" t="s">
        <v>85132</v>
      </c>
      <c r="H41228" t="s">
        <v>88135</v>
      </c>
      <c r="I41228" t="s">
        <v>127487</v>
      </c>
      <c r="J41228" t="s">
        <v>169030</v>
      </c>
      <c r="K41228" t="s">
        <v>171246</v>
      </c>
      <c r="L41228" t="s">
        <v>176865</v>
      </c>
    </row>
    <row r="41229" spans="1:12" x14ac:dyDescent="0.2">
      <c r="A41229" t="s">
        <v>41228</v>
      </c>
      <c r="B41229" s="1">
        <v>43964</v>
      </c>
      <c r="C41229" s="2">
        <v>136</v>
      </c>
      <c r="D41229" s="2">
        <v>8.3699999999999992</v>
      </c>
      <c r="E41229" t="s">
        <v>42861</v>
      </c>
      <c r="F41229" t="s">
        <v>81536</v>
      </c>
      <c r="G41229" t="s">
        <v>85132</v>
      </c>
      <c r="H41229" t="s">
        <v>88135</v>
      </c>
      <c r="I41229" t="s">
        <v>127488</v>
      </c>
      <c r="J41229" t="s">
        <v>169031</v>
      </c>
      <c r="K41229" t="s">
        <v>171246</v>
      </c>
      <c r="L41229" t="s">
        <v>176866</v>
      </c>
    </row>
    <row r="41230" spans="1:12" x14ac:dyDescent="0.2">
      <c r="A41230" t="s">
        <v>41229</v>
      </c>
      <c r="B41230" s="1">
        <v>43964</v>
      </c>
      <c r="C41230" s="2">
        <v>136</v>
      </c>
      <c r="D41230" s="2">
        <v>4.96</v>
      </c>
      <c r="E41230" t="s">
        <v>42861</v>
      </c>
      <c r="F41230" t="s">
        <v>81537</v>
      </c>
      <c r="G41230" t="s">
        <v>85132</v>
      </c>
      <c r="H41230" t="s">
        <v>88135</v>
      </c>
      <c r="I41230" t="s">
        <v>127489</v>
      </c>
      <c r="J41230" t="s">
        <v>169032</v>
      </c>
      <c r="K41230" t="s">
        <v>171246</v>
      </c>
      <c r="L41230" t="s">
        <v>176867</v>
      </c>
    </row>
    <row r="41231" spans="1:12" x14ac:dyDescent="0.2">
      <c r="A41231" t="s">
        <v>41230</v>
      </c>
      <c r="B41231" s="1">
        <v>43964</v>
      </c>
      <c r="C41231" s="2">
        <v>136</v>
      </c>
      <c r="D41231" s="2">
        <v>10.54</v>
      </c>
      <c r="E41231" t="s">
        <v>42861</v>
      </c>
      <c r="F41231" t="s">
        <v>81538</v>
      </c>
      <c r="G41231" t="s">
        <v>85132</v>
      </c>
      <c r="H41231" t="s">
        <v>88135</v>
      </c>
      <c r="I41231" t="s">
        <v>127490</v>
      </c>
      <c r="J41231" t="s">
        <v>169033</v>
      </c>
      <c r="K41231" t="s">
        <v>171246</v>
      </c>
      <c r="L41231" t="s">
        <v>176868</v>
      </c>
    </row>
    <row r="41232" spans="1:12" x14ac:dyDescent="0.2">
      <c r="A41232" t="s">
        <v>41231</v>
      </c>
      <c r="B41232" s="1">
        <v>43964</v>
      </c>
      <c r="C41232" s="2">
        <v>136</v>
      </c>
      <c r="D41232" s="2">
        <v>8.68</v>
      </c>
      <c r="E41232" t="s">
        <v>42861</v>
      </c>
      <c r="F41232" t="s">
        <v>81539</v>
      </c>
      <c r="G41232" t="s">
        <v>85132</v>
      </c>
      <c r="H41232" t="s">
        <v>88135</v>
      </c>
      <c r="I41232" t="s">
        <v>127491</v>
      </c>
      <c r="J41232" t="s">
        <v>169034</v>
      </c>
      <c r="K41232" t="s">
        <v>171246</v>
      </c>
      <c r="L41232" t="s">
        <v>176869</v>
      </c>
    </row>
    <row r="41233" spans="1:12" x14ac:dyDescent="0.2">
      <c r="A41233" t="s">
        <v>41232</v>
      </c>
      <c r="B41233" s="1">
        <v>43964</v>
      </c>
      <c r="C41233" s="2">
        <v>136</v>
      </c>
      <c r="D41233" s="2">
        <v>5.58</v>
      </c>
      <c r="E41233" t="s">
        <v>42861</v>
      </c>
      <c r="F41233" t="s">
        <v>81540</v>
      </c>
      <c r="G41233" t="s">
        <v>85132</v>
      </c>
      <c r="H41233" t="s">
        <v>88135</v>
      </c>
      <c r="I41233" t="s">
        <v>127492</v>
      </c>
      <c r="J41233" t="s">
        <v>169035</v>
      </c>
      <c r="K41233" t="s">
        <v>171246</v>
      </c>
      <c r="L41233" t="s">
        <v>176870</v>
      </c>
    </row>
    <row r="41234" spans="1:12" x14ac:dyDescent="0.2">
      <c r="A41234" t="s">
        <v>41233</v>
      </c>
      <c r="B41234" s="1">
        <v>43964</v>
      </c>
      <c r="C41234" s="2">
        <v>136</v>
      </c>
      <c r="D41234" s="2">
        <v>6.2</v>
      </c>
      <c r="E41234" t="s">
        <v>42861</v>
      </c>
      <c r="F41234" t="s">
        <v>81541</v>
      </c>
      <c r="G41234" t="s">
        <v>85132</v>
      </c>
      <c r="H41234" t="s">
        <v>88135</v>
      </c>
      <c r="I41234" t="s">
        <v>127493</v>
      </c>
      <c r="J41234" t="s">
        <v>169036</v>
      </c>
      <c r="K41234" t="s">
        <v>171246</v>
      </c>
      <c r="L41234" t="s">
        <v>176871</v>
      </c>
    </row>
    <row r="41235" spans="1:12" x14ac:dyDescent="0.2">
      <c r="A41235" t="s">
        <v>41234</v>
      </c>
      <c r="B41235" s="1">
        <v>43964</v>
      </c>
      <c r="C41235" s="2">
        <v>136</v>
      </c>
      <c r="D41235" s="2">
        <v>8.99</v>
      </c>
      <c r="E41235" t="s">
        <v>42861</v>
      </c>
      <c r="F41235" t="s">
        <v>81542</v>
      </c>
      <c r="G41235" t="s">
        <v>85132</v>
      </c>
      <c r="H41235" t="s">
        <v>88135</v>
      </c>
      <c r="I41235" t="s">
        <v>127494</v>
      </c>
      <c r="J41235" t="s">
        <v>169037</v>
      </c>
      <c r="K41235" t="s">
        <v>171246</v>
      </c>
      <c r="L41235" t="s">
        <v>176872</v>
      </c>
    </row>
    <row r="41236" spans="1:12" x14ac:dyDescent="0.2">
      <c r="A41236" t="s">
        <v>41235</v>
      </c>
      <c r="B41236" s="1">
        <v>43964</v>
      </c>
      <c r="C41236" s="2">
        <v>136</v>
      </c>
      <c r="D41236" s="2">
        <v>5.69</v>
      </c>
      <c r="E41236" t="s">
        <v>42861</v>
      </c>
      <c r="F41236" t="s">
        <v>81543</v>
      </c>
      <c r="G41236" t="s">
        <v>85132</v>
      </c>
      <c r="H41236" t="s">
        <v>88135</v>
      </c>
      <c r="I41236" t="s">
        <v>127495</v>
      </c>
      <c r="J41236" t="s">
        <v>169038</v>
      </c>
      <c r="K41236" t="s">
        <v>171246</v>
      </c>
      <c r="L41236" t="s">
        <v>176873</v>
      </c>
    </row>
    <row r="41237" spans="1:12" x14ac:dyDescent="0.2">
      <c r="A41237" t="s">
        <v>41236</v>
      </c>
      <c r="B41237" s="1">
        <v>43964</v>
      </c>
      <c r="C41237" s="2">
        <v>136</v>
      </c>
      <c r="D41237" s="2">
        <v>7.04</v>
      </c>
      <c r="E41237" t="s">
        <v>42861</v>
      </c>
      <c r="F41237" t="s">
        <v>81544</v>
      </c>
      <c r="G41237" t="s">
        <v>85132</v>
      </c>
      <c r="H41237" t="s">
        <v>88135</v>
      </c>
      <c r="I41237" t="s">
        <v>127496</v>
      </c>
      <c r="J41237" t="s">
        <v>169039</v>
      </c>
      <c r="K41237" t="s">
        <v>171246</v>
      </c>
      <c r="L41237" t="s">
        <v>176874</v>
      </c>
    </row>
    <row r="41238" spans="1:12" x14ac:dyDescent="0.2">
      <c r="A41238" t="s">
        <v>41237</v>
      </c>
      <c r="B41238" s="1">
        <v>43964</v>
      </c>
      <c r="C41238" s="2">
        <v>136</v>
      </c>
      <c r="D41238" s="2">
        <v>8.32</v>
      </c>
      <c r="E41238" t="s">
        <v>42861</v>
      </c>
      <c r="F41238" t="s">
        <v>81544</v>
      </c>
      <c r="G41238" t="s">
        <v>85132</v>
      </c>
      <c r="H41238" t="s">
        <v>88135</v>
      </c>
      <c r="I41238" t="s">
        <v>127497</v>
      </c>
      <c r="J41238" t="s">
        <v>169040</v>
      </c>
      <c r="K41238" t="s">
        <v>171246</v>
      </c>
      <c r="L41238" t="s">
        <v>176875</v>
      </c>
    </row>
    <row r="41239" spans="1:12" x14ac:dyDescent="0.2">
      <c r="A41239" t="s">
        <v>41238</v>
      </c>
      <c r="B41239" s="1">
        <v>43964</v>
      </c>
      <c r="C41239" s="2">
        <v>136</v>
      </c>
      <c r="D41239" s="2">
        <v>9.3000000000000007</v>
      </c>
      <c r="E41239" t="s">
        <v>42861</v>
      </c>
      <c r="F41239" t="s">
        <v>81545</v>
      </c>
      <c r="G41239" t="s">
        <v>85132</v>
      </c>
      <c r="H41239" t="s">
        <v>88135</v>
      </c>
      <c r="I41239" t="s">
        <v>127498</v>
      </c>
      <c r="J41239" t="s">
        <v>169041</v>
      </c>
      <c r="K41239" t="s">
        <v>171246</v>
      </c>
      <c r="L41239" t="s">
        <v>176876</v>
      </c>
    </row>
    <row r="41240" spans="1:12" x14ac:dyDescent="0.2">
      <c r="A41240" t="s">
        <v>41239</v>
      </c>
      <c r="B41240" s="1">
        <v>43964</v>
      </c>
      <c r="C41240" s="2">
        <v>136</v>
      </c>
      <c r="D41240" s="2">
        <v>4.6900000000000004</v>
      </c>
      <c r="E41240" t="s">
        <v>42861</v>
      </c>
      <c r="F41240" t="s">
        <v>81546</v>
      </c>
      <c r="G41240" t="s">
        <v>85132</v>
      </c>
      <c r="H41240" t="s">
        <v>88135</v>
      </c>
      <c r="I41240" t="s">
        <v>127499</v>
      </c>
      <c r="J41240" t="s">
        <v>169042</v>
      </c>
      <c r="K41240" t="s">
        <v>171246</v>
      </c>
      <c r="L41240" t="s">
        <v>176877</v>
      </c>
    </row>
    <row r="41241" spans="1:12" x14ac:dyDescent="0.2">
      <c r="A41241" t="s">
        <v>41240</v>
      </c>
      <c r="B41241" s="1">
        <v>43964</v>
      </c>
      <c r="C41241" s="2">
        <v>136</v>
      </c>
      <c r="D41241" s="2">
        <v>4.34</v>
      </c>
      <c r="E41241" t="s">
        <v>42861</v>
      </c>
      <c r="F41241" t="s">
        <v>81547</v>
      </c>
      <c r="G41241" t="s">
        <v>85132</v>
      </c>
      <c r="H41241" t="s">
        <v>88135</v>
      </c>
      <c r="I41241" t="s">
        <v>127500</v>
      </c>
      <c r="J41241" t="s">
        <v>169043</v>
      </c>
      <c r="K41241" t="s">
        <v>171246</v>
      </c>
      <c r="L41241" t="s">
        <v>176878</v>
      </c>
    </row>
    <row r="41242" spans="1:12" x14ac:dyDescent="0.2">
      <c r="A41242" t="s">
        <v>41241</v>
      </c>
      <c r="B41242" s="1">
        <v>43964</v>
      </c>
      <c r="C41242" s="2">
        <v>136</v>
      </c>
      <c r="D41242" s="2">
        <v>1.86</v>
      </c>
      <c r="E41242" t="s">
        <v>42861</v>
      </c>
      <c r="F41242" t="s">
        <v>81548</v>
      </c>
      <c r="G41242" t="s">
        <v>85132</v>
      </c>
      <c r="H41242" t="s">
        <v>88135</v>
      </c>
      <c r="I41242" t="s">
        <v>127501</v>
      </c>
      <c r="J41242" t="s">
        <v>169044</v>
      </c>
      <c r="K41242" t="s">
        <v>171246</v>
      </c>
      <c r="L41242" t="s">
        <v>176879</v>
      </c>
    </row>
    <row r="41243" spans="1:12" x14ac:dyDescent="0.2">
      <c r="A41243" t="s">
        <v>41242</v>
      </c>
      <c r="B41243" s="1">
        <v>43964</v>
      </c>
      <c r="C41243" s="2">
        <v>136</v>
      </c>
      <c r="D41243" s="2">
        <v>9.6</v>
      </c>
      <c r="E41243" t="s">
        <v>42861</v>
      </c>
      <c r="F41243" t="s">
        <v>81549</v>
      </c>
      <c r="G41243" t="s">
        <v>85132</v>
      </c>
      <c r="H41243" t="s">
        <v>88135</v>
      </c>
      <c r="I41243" t="s">
        <v>127502</v>
      </c>
      <c r="J41243" t="s">
        <v>169045</v>
      </c>
      <c r="K41243" t="s">
        <v>171246</v>
      </c>
      <c r="L41243" t="s">
        <v>176880</v>
      </c>
    </row>
    <row r="41244" spans="1:12" x14ac:dyDescent="0.2">
      <c r="A41244" t="s">
        <v>41243</v>
      </c>
      <c r="B41244" s="1">
        <v>43964</v>
      </c>
      <c r="C41244" s="2">
        <v>136</v>
      </c>
      <c r="D41244" s="2">
        <v>4.4800000000000004</v>
      </c>
      <c r="E41244" t="s">
        <v>42861</v>
      </c>
      <c r="F41244" t="s">
        <v>81550</v>
      </c>
      <c r="G41244" t="s">
        <v>85132</v>
      </c>
      <c r="H41244" t="s">
        <v>88135</v>
      </c>
      <c r="I41244" t="s">
        <v>127503</v>
      </c>
      <c r="J41244" t="s">
        <v>169046</v>
      </c>
      <c r="K41244" t="s">
        <v>171246</v>
      </c>
      <c r="L41244" t="s">
        <v>176881</v>
      </c>
    </row>
    <row r="41245" spans="1:12" x14ac:dyDescent="0.2">
      <c r="A41245" t="s">
        <v>41244</v>
      </c>
      <c r="B41245" s="1">
        <v>43964</v>
      </c>
      <c r="C41245" s="2">
        <v>136</v>
      </c>
      <c r="D41245" s="2">
        <v>8.16</v>
      </c>
      <c r="E41245" t="s">
        <v>42861</v>
      </c>
      <c r="F41245" t="s">
        <v>81551</v>
      </c>
      <c r="G41245" t="s">
        <v>85132</v>
      </c>
      <c r="H41245" t="s">
        <v>88135</v>
      </c>
      <c r="I41245" t="s">
        <v>127504</v>
      </c>
      <c r="J41245" t="s">
        <v>169047</v>
      </c>
      <c r="K41245" t="s">
        <v>171246</v>
      </c>
      <c r="L41245" t="s">
        <v>176882</v>
      </c>
    </row>
    <row r="41246" spans="1:12" x14ac:dyDescent="0.2">
      <c r="A41246" t="s">
        <v>41245</v>
      </c>
      <c r="B41246" s="1">
        <v>43964</v>
      </c>
      <c r="C41246" s="2">
        <v>136</v>
      </c>
      <c r="D41246" s="2">
        <v>8.99</v>
      </c>
      <c r="E41246" t="s">
        <v>42861</v>
      </c>
      <c r="F41246" t="s">
        <v>81552</v>
      </c>
      <c r="G41246" t="s">
        <v>85132</v>
      </c>
      <c r="H41246" t="s">
        <v>88135</v>
      </c>
      <c r="I41246" t="s">
        <v>127505</v>
      </c>
      <c r="J41246" t="s">
        <v>169048</v>
      </c>
      <c r="K41246" t="s">
        <v>171246</v>
      </c>
      <c r="L41246" t="s">
        <v>176883</v>
      </c>
    </row>
    <row r="41247" spans="1:12" x14ac:dyDescent="0.2">
      <c r="A41247" t="s">
        <v>41246</v>
      </c>
      <c r="B41247" s="1">
        <v>43964</v>
      </c>
      <c r="C41247" s="2">
        <v>136</v>
      </c>
      <c r="D41247" s="2">
        <v>4.4800000000000004</v>
      </c>
      <c r="E41247" t="s">
        <v>42861</v>
      </c>
      <c r="F41247" t="s">
        <v>81553</v>
      </c>
      <c r="G41247" t="s">
        <v>85132</v>
      </c>
      <c r="H41247" t="s">
        <v>88135</v>
      </c>
      <c r="I41247" t="s">
        <v>127506</v>
      </c>
      <c r="J41247" t="s">
        <v>169049</v>
      </c>
      <c r="K41247" t="s">
        <v>171246</v>
      </c>
      <c r="L41247" t="s">
        <v>176884</v>
      </c>
    </row>
    <row r="41248" spans="1:12" x14ac:dyDescent="0.2">
      <c r="A41248" t="s">
        <v>41247</v>
      </c>
      <c r="B41248" s="1">
        <v>43964</v>
      </c>
      <c r="C41248" s="2">
        <v>136</v>
      </c>
      <c r="D41248" s="2">
        <v>5.85</v>
      </c>
      <c r="E41248" t="s">
        <v>42861</v>
      </c>
      <c r="F41248" t="s">
        <v>81554</v>
      </c>
      <c r="G41248" t="s">
        <v>85132</v>
      </c>
      <c r="H41248" t="s">
        <v>88135</v>
      </c>
      <c r="I41248" t="s">
        <v>127507</v>
      </c>
      <c r="J41248" t="s">
        <v>169050</v>
      </c>
      <c r="K41248" t="s">
        <v>171246</v>
      </c>
      <c r="L41248" t="s">
        <v>176885</v>
      </c>
    </row>
    <row r="41249" spans="1:12" x14ac:dyDescent="0.2">
      <c r="A41249" t="s">
        <v>41248</v>
      </c>
      <c r="B41249" s="1">
        <v>43964</v>
      </c>
      <c r="C41249" s="2">
        <v>136</v>
      </c>
      <c r="D41249" s="2">
        <v>3.84</v>
      </c>
      <c r="E41249" t="s">
        <v>42861</v>
      </c>
      <c r="F41249" t="s">
        <v>81554</v>
      </c>
      <c r="G41249" t="s">
        <v>85132</v>
      </c>
      <c r="H41249" t="s">
        <v>88135</v>
      </c>
      <c r="I41249" t="s">
        <v>127508</v>
      </c>
      <c r="J41249" t="s">
        <v>169051</v>
      </c>
      <c r="K41249" t="s">
        <v>171246</v>
      </c>
      <c r="L41249" t="s">
        <v>176886</v>
      </c>
    </row>
    <row r="41250" spans="1:12" x14ac:dyDescent="0.2">
      <c r="A41250" t="s">
        <v>41249</v>
      </c>
      <c r="B41250" s="1">
        <v>43964</v>
      </c>
      <c r="C41250" s="2">
        <v>136</v>
      </c>
      <c r="D41250" s="2">
        <v>7.44</v>
      </c>
      <c r="E41250" t="s">
        <v>42861</v>
      </c>
      <c r="F41250" t="s">
        <v>81555</v>
      </c>
      <c r="G41250" t="s">
        <v>85132</v>
      </c>
      <c r="H41250" t="s">
        <v>88135</v>
      </c>
      <c r="I41250" t="s">
        <v>127509</v>
      </c>
      <c r="J41250" t="s">
        <v>169052</v>
      </c>
      <c r="K41250" t="s">
        <v>171246</v>
      </c>
      <c r="L41250" t="s">
        <v>176887</v>
      </c>
    </row>
    <row r="41251" spans="1:12" x14ac:dyDescent="0.2">
      <c r="A41251" t="s">
        <v>41250</v>
      </c>
      <c r="B41251" s="1">
        <v>43964</v>
      </c>
      <c r="C41251" s="2">
        <v>136</v>
      </c>
      <c r="D41251" s="2">
        <v>4.88</v>
      </c>
      <c r="E41251" t="s">
        <v>42861</v>
      </c>
      <c r="F41251" t="s">
        <v>81556</v>
      </c>
      <c r="G41251" t="s">
        <v>85132</v>
      </c>
      <c r="H41251" t="s">
        <v>88135</v>
      </c>
      <c r="I41251" t="s">
        <v>127510</v>
      </c>
      <c r="J41251" t="s">
        <v>169053</v>
      </c>
      <c r="K41251" t="s">
        <v>171246</v>
      </c>
      <c r="L41251" t="s">
        <v>176888</v>
      </c>
    </row>
    <row r="41252" spans="1:12" x14ac:dyDescent="0.2">
      <c r="A41252" t="s">
        <v>41251</v>
      </c>
      <c r="B41252" s="1">
        <v>43964</v>
      </c>
      <c r="C41252" s="2">
        <v>136</v>
      </c>
      <c r="D41252" s="2">
        <v>8.9600000000000009</v>
      </c>
      <c r="E41252" t="s">
        <v>42861</v>
      </c>
      <c r="F41252" t="s">
        <v>81557</v>
      </c>
      <c r="G41252" t="s">
        <v>85132</v>
      </c>
      <c r="H41252" t="s">
        <v>88135</v>
      </c>
      <c r="I41252" t="s">
        <v>127511</v>
      </c>
      <c r="J41252" t="s">
        <v>169054</v>
      </c>
      <c r="K41252" t="s">
        <v>171246</v>
      </c>
      <c r="L41252" t="s">
        <v>176889</v>
      </c>
    </row>
    <row r="41253" spans="1:12" x14ac:dyDescent="0.2">
      <c r="A41253" t="s">
        <v>41252</v>
      </c>
      <c r="B41253" s="1">
        <v>43964</v>
      </c>
      <c r="C41253" s="2">
        <v>136</v>
      </c>
      <c r="D41253" s="2">
        <v>5.49</v>
      </c>
      <c r="E41253" t="s">
        <v>42861</v>
      </c>
      <c r="F41253" t="s">
        <v>81558</v>
      </c>
      <c r="G41253" t="s">
        <v>85132</v>
      </c>
      <c r="H41253" t="s">
        <v>88135</v>
      </c>
      <c r="I41253" t="s">
        <v>127512</v>
      </c>
      <c r="J41253" t="s">
        <v>169055</v>
      </c>
      <c r="K41253" t="s">
        <v>171246</v>
      </c>
      <c r="L41253" t="s">
        <v>176890</v>
      </c>
    </row>
    <row r="41254" spans="1:12" x14ac:dyDescent="0.2">
      <c r="A41254" t="s">
        <v>41253</v>
      </c>
      <c r="B41254" s="1">
        <v>43964</v>
      </c>
      <c r="C41254" s="2">
        <v>136</v>
      </c>
      <c r="D41254" s="2">
        <v>7.7</v>
      </c>
      <c r="E41254" t="s">
        <v>42861</v>
      </c>
      <c r="F41254" t="s">
        <v>81559</v>
      </c>
      <c r="G41254" t="s">
        <v>85132</v>
      </c>
      <c r="H41254" t="s">
        <v>88135</v>
      </c>
      <c r="I41254" t="s">
        <v>127513</v>
      </c>
      <c r="J41254" t="s">
        <v>169056</v>
      </c>
      <c r="K41254" t="s">
        <v>171246</v>
      </c>
      <c r="L41254" t="s">
        <v>176891</v>
      </c>
    </row>
    <row r="41255" spans="1:12" x14ac:dyDescent="0.2">
      <c r="A41255" t="s">
        <v>41254</v>
      </c>
      <c r="B41255" s="1">
        <v>43965</v>
      </c>
      <c r="C41255" s="2">
        <v>136</v>
      </c>
      <c r="D41255" s="2">
        <v>4.34</v>
      </c>
      <c r="E41255" t="s">
        <v>42861</v>
      </c>
      <c r="F41255" t="s">
        <v>81560</v>
      </c>
      <c r="G41255" t="s">
        <v>85132</v>
      </c>
      <c r="H41255" t="s">
        <v>88135</v>
      </c>
      <c r="I41255" t="s">
        <v>127514</v>
      </c>
      <c r="J41255" t="s">
        <v>169057</v>
      </c>
      <c r="K41255" t="s">
        <v>171246</v>
      </c>
      <c r="L41255" t="s">
        <v>176892</v>
      </c>
    </row>
    <row r="41256" spans="1:12" x14ac:dyDescent="0.2">
      <c r="A41256" t="s">
        <v>41255</v>
      </c>
      <c r="B41256" s="1">
        <v>43965</v>
      </c>
      <c r="C41256" s="2">
        <v>136</v>
      </c>
      <c r="D41256" s="2">
        <v>7.68</v>
      </c>
      <c r="E41256" t="s">
        <v>42861</v>
      </c>
      <c r="F41256" t="s">
        <v>81561</v>
      </c>
      <c r="G41256" t="s">
        <v>85132</v>
      </c>
      <c r="H41256" t="s">
        <v>88135</v>
      </c>
      <c r="I41256" t="s">
        <v>127515</v>
      </c>
      <c r="J41256" t="s">
        <v>169058</v>
      </c>
      <c r="K41256" t="s">
        <v>171246</v>
      </c>
      <c r="L41256" t="s">
        <v>176893</v>
      </c>
    </row>
    <row r="41257" spans="1:12" x14ac:dyDescent="0.2">
      <c r="A41257" t="s">
        <v>41256</v>
      </c>
      <c r="B41257" s="1">
        <v>43965</v>
      </c>
      <c r="C41257" s="2">
        <v>136</v>
      </c>
      <c r="D41257" s="2">
        <v>10.91</v>
      </c>
      <c r="E41257" t="s">
        <v>42861</v>
      </c>
      <c r="F41257" t="s">
        <v>81562</v>
      </c>
      <c r="G41257" t="s">
        <v>85132</v>
      </c>
      <c r="H41257" t="s">
        <v>88135</v>
      </c>
      <c r="I41257" t="s">
        <v>127516</v>
      </c>
      <c r="J41257" t="s">
        <v>169059</v>
      </c>
      <c r="K41257" t="s">
        <v>171246</v>
      </c>
      <c r="L41257" t="s">
        <v>176894</v>
      </c>
    </row>
    <row r="41258" spans="1:12" x14ac:dyDescent="0.2">
      <c r="A41258" t="s">
        <v>41257</v>
      </c>
      <c r="B41258" s="1">
        <v>43965</v>
      </c>
      <c r="C41258" s="2">
        <v>136</v>
      </c>
      <c r="D41258" s="2">
        <v>13.02</v>
      </c>
      <c r="E41258" t="s">
        <v>42861</v>
      </c>
      <c r="F41258" t="s">
        <v>81563</v>
      </c>
      <c r="G41258" t="s">
        <v>85132</v>
      </c>
      <c r="H41258" t="s">
        <v>88135</v>
      </c>
      <c r="I41258" t="s">
        <v>127517</v>
      </c>
      <c r="J41258" t="s">
        <v>169060</v>
      </c>
      <c r="K41258" t="s">
        <v>171246</v>
      </c>
      <c r="L41258" t="s">
        <v>176895</v>
      </c>
    </row>
    <row r="41259" spans="1:12" x14ac:dyDescent="0.2">
      <c r="A41259" t="s">
        <v>41258</v>
      </c>
      <c r="B41259" s="1">
        <v>43965</v>
      </c>
      <c r="C41259" s="2">
        <v>136</v>
      </c>
      <c r="D41259" s="2">
        <v>6.82</v>
      </c>
      <c r="E41259" t="s">
        <v>42861</v>
      </c>
      <c r="F41259" t="s">
        <v>81563</v>
      </c>
      <c r="G41259" t="s">
        <v>85132</v>
      </c>
      <c r="H41259" t="s">
        <v>88135</v>
      </c>
      <c r="I41259" t="s">
        <v>127518</v>
      </c>
      <c r="J41259" t="s">
        <v>169061</v>
      </c>
      <c r="K41259" t="s">
        <v>171246</v>
      </c>
      <c r="L41259" t="s">
        <v>176896</v>
      </c>
    </row>
    <row r="41260" spans="1:12" x14ac:dyDescent="0.2">
      <c r="A41260" t="s">
        <v>41259</v>
      </c>
      <c r="B41260" s="1">
        <v>43965</v>
      </c>
      <c r="C41260" s="2">
        <v>136</v>
      </c>
      <c r="D41260" s="2">
        <v>8.99</v>
      </c>
      <c r="E41260" t="s">
        <v>42861</v>
      </c>
      <c r="F41260" t="s">
        <v>81564</v>
      </c>
      <c r="G41260" t="s">
        <v>85132</v>
      </c>
      <c r="H41260" t="s">
        <v>88135</v>
      </c>
      <c r="I41260" t="s">
        <v>127519</v>
      </c>
      <c r="J41260" t="s">
        <v>169062</v>
      </c>
      <c r="K41260" t="s">
        <v>171246</v>
      </c>
      <c r="L41260" t="s">
        <v>176897</v>
      </c>
    </row>
    <row r="41261" spans="1:12" x14ac:dyDescent="0.2">
      <c r="A41261" t="s">
        <v>41260</v>
      </c>
      <c r="B41261" s="1">
        <v>43965</v>
      </c>
      <c r="C41261" s="2">
        <v>136</v>
      </c>
      <c r="D41261" s="2">
        <v>2.48</v>
      </c>
      <c r="E41261" t="s">
        <v>42861</v>
      </c>
      <c r="F41261" t="s">
        <v>81565</v>
      </c>
      <c r="G41261" t="s">
        <v>85132</v>
      </c>
      <c r="H41261" t="s">
        <v>88135</v>
      </c>
      <c r="I41261" t="s">
        <v>127520</v>
      </c>
      <c r="J41261" t="s">
        <v>169063</v>
      </c>
      <c r="K41261" t="s">
        <v>171246</v>
      </c>
      <c r="L41261" t="s">
        <v>176898</v>
      </c>
    </row>
    <row r="41262" spans="1:12" x14ac:dyDescent="0.2">
      <c r="A41262" t="s">
        <v>41261</v>
      </c>
      <c r="B41262" s="1">
        <v>43965</v>
      </c>
      <c r="C41262" s="2">
        <v>136</v>
      </c>
      <c r="D41262" s="2">
        <v>8.06</v>
      </c>
      <c r="E41262" t="s">
        <v>42861</v>
      </c>
      <c r="F41262" t="s">
        <v>81566</v>
      </c>
      <c r="G41262" t="s">
        <v>85132</v>
      </c>
      <c r="H41262" t="s">
        <v>88135</v>
      </c>
      <c r="I41262" t="s">
        <v>127521</v>
      </c>
      <c r="J41262" t="s">
        <v>169064</v>
      </c>
      <c r="K41262" t="s">
        <v>171246</v>
      </c>
      <c r="L41262" t="s">
        <v>176899</v>
      </c>
    </row>
    <row r="41263" spans="1:12" x14ac:dyDescent="0.2">
      <c r="A41263" t="s">
        <v>41262</v>
      </c>
      <c r="B41263" s="1">
        <v>43965</v>
      </c>
      <c r="C41263" s="2">
        <v>136</v>
      </c>
      <c r="D41263" s="2">
        <v>4.34</v>
      </c>
      <c r="E41263" t="s">
        <v>42861</v>
      </c>
      <c r="F41263" t="s">
        <v>81567</v>
      </c>
      <c r="G41263" t="s">
        <v>85132</v>
      </c>
      <c r="H41263" t="s">
        <v>88135</v>
      </c>
      <c r="I41263" t="s">
        <v>127522</v>
      </c>
      <c r="J41263" t="s">
        <v>169065</v>
      </c>
      <c r="K41263" t="s">
        <v>171246</v>
      </c>
      <c r="L41263" t="s">
        <v>176900</v>
      </c>
    </row>
    <row r="41264" spans="1:12" x14ac:dyDescent="0.2">
      <c r="A41264" t="s">
        <v>41263</v>
      </c>
      <c r="B41264" s="1">
        <v>43965</v>
      </c>
      <c r="C41264" s="2">
        <v>136</v>
      </c>
      <c r="D41264" s="2">
        <v>4.4800000000000004</v>
      </c>
      <c r="E41264" t="s">
        <v>42861</v>
      </c>
      <c r="F41264" t="s">
        <v>81568</v>
      </c>
      <c r="G41264" t="s">
        <v>85132</v>
      </c>
      <c r="H41264" t="s">
        <v>88135</v>
      </c>
      <c r="I41264" t="s">
        <v>127523</v>
      </c>
      <c r="J41264" t="s">
        <v>169066</v>
      </c>
      <c r="K41264" t="s">
        <v>171246</v>
      </c>
      <c r="L41264" t="s">
        <v>176901</v>
      </c>
    </row>
    <row r="41265" spans="1:12" x14ac:dyDescent="0.2">
      <c r="A41265" t="s">
        <v>41264</v>
      </c>
      <c r="B41265" s="1">
        <v>43965</v>
      </c>
      <c r="C41265" s="2">
        <v>136</v>
      </c>
      <c r="D41265" s="2">
        <v>5.27</v>
      </c>
      <c r="E41265" t="s">
        <v>42861</v>
      </c>
      <c r="F41265" t="s">
        <v>81569</v>
      </c>
      <c r="G41265" t="s">
        <v>85132</v>
      </c>
      <c r="H41265" t="s">
        <v>88135</v>
      </c>
      <c r="I41265" t="s">
        <v>127524</v>
      </c>
      <c r="J41265" t="s">
        <v>169067</v>
      </c>
      <c r="K41265" t="s">
        <v>171246</v>
      </c>
      <c r="L41265" t="s">
        <v>176902</v>
      </c>
    </row>
    <row r="41266" spans="1:12" x14ac:dyDescent="0.2">
      <c r="A41266" t="s">
        <v>41265</v>
      </c>
      <c r="B41266" s="1">
        <v>43965</v>
      </c>
      <c r="C41266" s="2">
        <v>136</v>
      </c>
      <c r="D41266" s="2">
        <v>6.51</v>
      </c>
      <c r="E41266" t="s">
        <v>42861</v>
      </c>
      <c r="F41266" t="s">
        <v>81570</v>
      </c>
      <c r="G41266" t="s">
        <v>85132</v>
      </c>
      <c r="H41266" t="s">
        <v>88135</v>
      </c>
      <c r="I41266" t="s">
        <v>127525</v>
      </c>
      <c r="J41266" t="s">
        <v>169068</v>
      </c>
      <c r="K41266" t="s">
        <v>171246</v>
      </c>
      <c r="L41266" t="s">
        <v>176903</v>
      </c>
    </row>
    <row r="41267" spans="1:12" x14ac:dyDescent="0.2">
      <c r="A41267" t="s">
        <v>41266</v>
      </c>
      <c r="B41267" s="1">
        <v>43965</v>
      </c>
      <c r="C41267" s="2">
        <v>136</v>
      </c>
      <c r="D41267" s="2">
        <v>5.51</v>
      </c>
      <c r="E41267" t="s">
        <v>42861</v>
      </c>
      <c r="F41267" t="s">
        <v>81571</v>
      </c>
      <c r="G41267" t="s">
        <v>85132</v>
      </c>
      <c r="H41267" t="s">
        <v>88135</v>
      </c>
      <c r="I41267" t="s">
        <v>127526</v>
      </c>
      <c r="J41267" t="s">
        <v>169069</v>
      </c>
      <c r="K41267" t="s">
        <v>171246</v>
      </c>
      <c r="L41267" t="s">
        <v>176904</v>
      </c>
    </row>
    <row r="41268" spans="1:12" x14ac:dyDescent="0.2">
      <c r="A41268" t="s">
        <v>41267</v>
      </c>
      <c r="B41268" s="1">
        <v>43965</v>
      </c>
      <c r="C41268" s="2">
        <v>136</v>
      </c>
      <c r="D41268" s="2">
        <v>7.44</v>
      </c>
      <c r="E41268" t="s">
        <v>42861</v>
      </c>
      <c r="F41268" t="s">
        <v>81572</v>
      </c>
      <c r="G41268" t="s">
        <v>85132</v>
      </c>
      <c r="H41268" t="s">
        <v>88135</v>
      </c>
      <c r="I41268" t="s">
        <v>127527</v>
      </c>
      <c r="J41268" t="s">
        <v>169070</v>
      </c>
      <c r="K41268" t="s">
        <v>171246</v>
      </c>
      <c r="L41268" t="s">
        <v>176905</v>
      </c>
    </row>
    <row r="41269" spans="1:12" x14ac:dyDescent="0.2">
      <c r="A41269" t="s">
        <v>41268</v>
      </c>
      <c r="B41269" s="1">
        <v>43965</v>
      </c>
      <c r="C41269" s="2">
        <v>136</v>
      </c>
      <c r="D41269" s="2">
        <v>8.68</v>
      </c>
      <c r="E41269" t="s">
        <v>42861</v>
      </c>
      <c r="F41269" t="s">
        <v>81573</v>
      </c>
      <c r="G41269" t="s">
        <v>85132</v>
      </c>
      <c r="H41269" t="s">
        <v>88135</v>
      </c>
      <c r="I41269" t="s">
        <v>127528</v>
      </c>
      <c r="J41269" t="s">
        <v>169071</v>
      </c>
      <c r="K41269" t="s">
        <v>171246</v>
      </c>
      <c r="L41269" t="s">
        <v>176906</v>
      </c>
    </row>
    <row r="41270" spans="1:12" x14ac:dyDescent="0.2">
      <c r="A41270" t="s">
        <v>41269</v>
      </c>
      <c r="B41270" s="1">
        <v>43965</v>
      </c>
      <c r="C41270" s="2">
        <v>136</v>
      </c>
      <c r="D41270" s="2">
        <v>5.18</v>
      </c>
      <c r="E41270" t="s">
        <v>42861</v>
      </c>
      <c r="F41270" t="s">
        <v>81574</v>
      </c>
      <c r="G41270" t="s">
        <v>85132</v>
      </c>
      <c r="H41270" t="s">
        <v>88135</v>
      </c>
      <c r="I41270" t="s">
        <v>127529</v>
      </c>
      <c r="J41270" t="s">
        <v>169072</v>
      </c>
      <c r="K41270" t="s">
        <v>171246</v>
      </c>
      <c r="L41270" t="s">
        <v>176907</v>
      </c>
    </row>
    <row r="41271" spans="1:12" x14ac:dyDescent="0.2">
      <c r="A41271" t="s">
        <v>41270</v>
      </c>
      <c r="B41271" s="1">
        <v>43965</v>
      </c>
      <c r="C41271" s="2">
        <v>136</v>
      </c>
      <c r="D41271" s="2">
        <v>7.04</v>
      </c>
      <c r="E41271" t="s">
        <v>42861</v>
      </c>
      <c r="F41271" t="s">
        <v>81575</v>
      </c>
      <c r="G41271" t="s">
        <v>85132</v>
      </c>
      <c r="H41271" t="s">
        <v>88135</v>
      </c>
      <c r="I41271" t="s">
        <v>127530</v>
      </c>
      <c r="J41271" t="s">
        <v>169073</v>
      </c>
      <c r="K41271" t="s">
        <v>171246</v>
      </c>
      <c r="L41271" t="s">
        <v>176908</v>
      </c>
    </row>
    <row r="41272" spans="1:12" x14ac:dyDescent="0.2">
      <c r="A41272" t="s">
        <v>41271</v>
      </c>
      <c r="B41272" s="1">
        <v>43965</v>
      </c>
      <c r="C41272" s="2">
        <v>136</v>
      </c>
      <c r="D41272" s="2">
        <v>9.92</v>
      </c>
      <c r="E41272" t="s">
        <v>42861</v>
      </c>
      <c r="F41272" t="s">
        <v>81576</v>
      </c>
      <c r="G41272" t="s">
        <v>85132</v>
      </c>
      <c r="H41272" t="s">
        <v>88135</v>
      </c>
      <c r="I41272" t="s">
        <v>127531</v>
      </c>
      <c r="J41272" t="s">
        <v>169074</v>
      </c>
      <c r="K41272" t="s">
        <v>171246</v>
      </c>
      <c r="L41272" t="s">
        <v>176909</v>
      </c>
    </row>
    <row r="41273" spans="1:12" x14ac:dyDescent="0.2">
      <c r="A41273" t="s">
        <v>41272</v>
      </c>
      <c r="B41273" s="1">
        <v>43965</v>
      </c>
      <c r="C41273" s="2">
        <v>136</v>
      </c>
      <c r="D41273" s="2">
        <v>2.48</v>
      </c>
      <c r="E41273" t="s">
        <v>42861</v>
      </c>
      <c r="F41273" t="s">
        <v>81577</v>
      </c>
      <c r="G41273" t="s">
        <v>85132</v>
      </c>
      <c r="H41273" t="s">
        <v>88135</v>
      </c>
      <c r="I41273" t="s">
        <v>127532</v>
      </c>
      <c r="J41273" t="s">
        <v>169075</v>
      </c>
      <c r="K41273" t="s">
        <v>171246</v>
      </c>
      <c r="L41273" t="s">
        <v>176910</v>
      </c>
    </row>
    <row r="41274" spans="1:12" x14ac:dyDescent="0.2">
      <c r="A41274" t="s">
        <v>41273</v>
      </c>
      <c r="B41274" s="1">
        <v>43965</v>
      </c>
      <c r="C41274" s="2">
        <v>136</v>
      </c>
      <c r="D41274" s="2">
        <v>7.75</v>
      </c>
      <c r="E41274" t="s">
        <v>42861</v>
      </c>
      <c r="F41274" t="s">
        <v>81578</v>
      </c>
      <c r="G41274" t="s">
        <v>85132</v>
      </c>
      <c r="H41274" t="s">
        <v>88135</v>
      </c>
      <c r="I41274" t="s">
        <v>127533</v>
      </c>
      <c r="J41274" t="s">
        <v>169076</v>
      </c>
      <c r="K41274" t="s">
        <v>171246</v>
      </c>
      <c r="L41274" t="s">
        <v>176911</v>
      </c>
    </row>
    <row r="41275" spans="1:12" x14ac:dyDescent="0.2">
      <c r="A41275" t="s">
        <v>41274</v>
      </c>
      <c r="B41275" s="1">
        <v>43965</v>
      </c>
      <c r="C41275" s="2">
        <v>136</v>
      </c>
      <c r="D41275" s="2">
        <v>17.670000000000002</v>
      </c>
      <c r="E41275" t="s">
        <v>42861</v>
      </c>
      <c r="F41275" t="s">
        <v>81579</v>
      </c>
      <c r="G41275" t="s">
        <v>85132</v>
      </c>
      <c r="H41275" t="s">
        <v>88135</v>
      </c>
      <c r="I41275" t="s">
        <v>127534</v>
      </c>
      <c r="J41275" t="s">
        <v>169077</v>
      </c>
      <c r="K41275" t="s">
        <v>171246</v>
      </c>
      <c r="L41275" t="s">
        <v>176912</v>
      </c>
    </row>
    <row r="41276" spans="1:12" x14ac:dyDescent="0.2">
      <c r="A41276" t="s">
        <v>41275</v>
      </c>
      <c r="B41276" s="1">
        <v>43965</v>
      </c>
      <c r="C41276" s="2">
        <v>136</v>
      </c>
      <c r="D41276" s="2">
        <v>6.51</v>
      </c>
      <c r="E41276" t="s">
        <v>42861</v>
      </c>
      <c r="F41276" t="s">
        <v>81580</v>
      </c>
      <c r="G41276" t="s">
        <v>85132</v>
      </c>
      <c r="H41276" t="s">
        <v>88135</v>
      </c>
      <c r="I41276" t="s">
        <v>127535</v>
      </c>
      <c r="J41276" t="s">
        <v>169078</v>
      </c>
      <c r="K41276" t="s">
        <v>171246</v>
      </c>
      <c r="L41276" t="s">
        <v>176913</v>
      </c>
    </row>
    <row r="41277" spans="1:12" x14ac:dyDescent="0.2">
      <c r="A41277" t="s">
        <v>41276</v>
      </c>
      <c r="B41277" s="1">
        <v>43966</v>
      </c>
      <c r="C41277" s="2">
        <v>136</v>
      </c>
      <c r="D41277" s="2">
        <v>8.6</v>
      </c>
      <c r="E41277" t="s">
        <v>42861</v>
      </c>
      <c r="F41277" t="s">
        <v>81581</v>
      </c>
      <c r="G41277" t="s">
        <v>85132</v>
      </c>
      <c r="H41277" t="s">
        <v>88136</v>
      </c>
      <c r="I41277" t="s">
        <v>127536</v>
      </c>
      <c r="J41277" t="s">
        <v>169079</v>
      </c>
      <c r="K41277" t="s">
        <v>171247</v>
      </c>
      <c r="L41277" t="s">
        <v>176914</v>
      </c>
    </row>
    <row r="41278" spans="1:12" x14ac:dyDescent="0.2">
      <c r="A41278" t="s">
        <v>41277</v>
      </c>
      <c r="B41278" s="1">
        <v>43966</v>
      </c>
      <c r="C41278" s="2">
        <v>136</v>
      </c>
      <c r="D41278" s="2">
        <v>6.45</v>
      </c>
      <c r="E41278" t="s">
        <v>42861</v>
      </c>
      <c r="F41278" t="s">
        <v>81581</v>
      </c>
      <c r="G41278" t="s">
        <v>85132</v>
      </c>
      <c r="H41278" t="s">
        <v>88137</v>
      </c>
      <c r="I41278" t="s">
        <v>127536</v>
      </c>
      <c r="J41278" t="s">
        <v>169080</v>
      </c>
      <c r="K41278" t="s">
        <v>171247</v>
      </c>
      <c r="L41278" t="s">
        <v>176915</v>
      </c>
    </row>
    <row r="41279" spans="1:12" x14ac:dyDescent="0.2">
      <c r="A41279" t="s">
        <v>41278</v>
      </c>
      <c r="B41279" s="1">
        <v>43966</v>
      </c>
      <c r="C41279" s="2">
        <v>136</v>
      </c>
      <c r="D41279" s="2">
        <v>6.82</v>
      </c>
      <c r="E41279" t="s">
        <v>42861</v>
      </c>
      <c r="F41279" t="s">
        <v>81582</v>
      </c>
      <c r="G41279" t="s">
        <v>85132</v>
      </c>
      <c r="H41279" t="s">
        <v>88137</v>
      </c>
      <c r="I41279" t="s">
        <v>127537</v>
      </c>
      <c r="J41279" t="s">
        <v>169081</v>
      </c>
      <c r="K41279" t="s">
        <v>171248</v>
      </c>
      <c r="L41279" t="s">
        <v>176916</v>
      </c>
    </row>
    <row r="41280" spans="1:12" x14ac:dyDescent="0.2">
      <c r="A41280" t="s">
        <v>41279</v>
      </c>
      <c r="B41280" s="1">
        <v>43966</v>
      </c>
      <c r="C41280" s="2">
        <v>136</v>
      </c>
      <c r="D41280" s="2">
        <v>3.72</v>
      </c>
      <c r="E41280" t="s">
        <v>42861</v>
      </c>
      <c r="F41280" t="s">
        <v>81583</v>
      </c>
      <c r="G41280" t="s">
        <v>85132</v>
      </c>
      <c r="H41280" t="s">
        <v>88137</v>
      </c>
      <c r="I41280" t="s">
        <v>127538</v>
      </c>
      <c r="J41280" t="s">
        <v>169082</v>
      </c>
      <c r="K41280" t="s">
        <v>171248</v>
      </c>
      <c r="L41280" t="s">
        <v>176917</v>
      </c>
    </row>
    <row r="41281" spans="1:12" x14ac:dyDescent="0.2">
      <c r="A41281" t="s">
        <v>41280</v>
      </c>
      <c r="B41281" s="1">
        <v>43966</v>
      </c>
      <c r="C41281" s="2">
        <v>136</v>
      </c>
      <c r="D41281" s="2">
        <v>6.02</v>
      </c>
      <c r="E41281" t="s">
        <v>42861</v>
      </c>
      <c r="F41281" t="s">
        <v>81584</v>
      </c>
      <c r="G41281" t="s">
        <v>85132</v>
      </c>
      <c r="H41281" t="s">
        <v>88137</v>
      </c>
      <c r="I41281" t="s">
        <v>127539</v>
      </c>
      <c r="J41281" t="s">
        <v>169083</v>
      </c>
      <c r="K41281" t="s">
        <v>171249</v>
      </c>
      <c r="L41281" t="s">
        <v>176918</v>
      </c>
    </row>
    <row r="41282" spans="1:12" x14ac:dyDescent="0.2">
      <c r="A41282" t="s">
        <v>41281</v>
      </c>
      <c r="B41282" s="1">
        <v>43966</v>
      </c>
      <c r="C41282" s="2">
        <v>136</v>
      </c>
      <c r="D41282" s="2">
        <v>7.44</v>
      </c>
      <c r="E41282" t="s">
        <v>42861</v>
      </c>
      <c r="F41282" t="s">
        <v>81585</v>
      </c>
      <c r="G41282" t="s">
        <v>85132</v>
      </c>
      <c r="H41282" t="s">
        <v>88137</v>
      </c>
      <c r="I41282" t="s">
        <v>127540</v>
      </c>
      <c r="J41282" t="s">
        <v>169084</v>
      </c>
      <c r="K41282" t="s">
        <v>171250</v>
      </c>
      <c r="L41282" t="s">
        <v>176919</v>
      </c>
    </row>
    <row r="41283" spans="1:12" x14ac:dyDescent="0.2">
      <c r="A41283" t="s">
        <v>41282</v>
      </c>
      <c r="B41283" s="1">
        <v>43966</v>
      </c>
      <c r="C41283" s="2">
        <v>136</v>
      </c>
      <c r="D41283" s="2">
        <v>7.13</v>
      </c>
      <c r="E41283" t="s">
        <v>42861</v>
      </c>
      <c r="F41283" t="s">
        <v>81586</v>
      </c>
      <c r="G41283" t="s">
        <v>85132</v>
      </c>
      <c r="H41283" t="s">
        <v>88137</v>
      </c>
      <c r="I41283" t="s">
        <v>127541</v>
      </c>
      <c r="J41283" t="s">
        <v>169085</v>
      </c>
      <c r="K41283" t="s">
        <v>171250</v>
      </c>
      <c r="L41283" t="s">
        <v>176920</v>
      </c>
    </row>
    <row r="41284" spans="1:12" x14ac:dyDescent="0.2">
      <c r="A41284" t="s">
        <v>41283</v>
      </c>
      <c r="B41284" s="1">
        <v>43966</v>
      </c>
      <c r="C41284" s="2">
        <v>136</v>
      </c>
      <c r="D41284" s="2">
        <v>6.45</v>
      </c>
      <c r="E41284" t="s">
        <v>42861</v>
      </c>
      <c r="F41284" t="s">
        <v>81587</v>
      </c>
      <c r="G41284" t="s">
        <v>85132</v>
      </c>
      <c r="H41284" t="s">
        <v>88137</v>
      </c>
      <c r="I41284" t="s">
        <v>127542</v>
      </c>
      <c r="J41284" t="s">
        <v>169086</v>
      </c>
      <c r="K41284" t="s">
        <v>171251</v>
      </c>
      <c r="L41284" t="s">
        <v>176921</v>
      </c>
    </row>
    <row r="41285" spans="1:12" x14ac:dyDescent="0.2">
      <c r="A41285" t="s">
        <v>41284</v>
      </c>
      <c r="B41285" s="1">
        <v>43966</v>
      </c>
      <c r="C41285" s="2">
        <v>136</v>
      </c>
      <c r="D41285" s="2">
        <v>3.41</v>
      </c>
      <c r="E41285" t="s">
        <v>42861</v>
      </c>
      <c r="F41285" t="s">
        <v>81588</v>
      </c>
      <c r="G41285" t="s">
        <v>85132</v>
      </c>
      <c r="H41285" t="s">
        <v>88137</v>
      </c>
      <c r="I41285" t="s">
        <v>127543</v>
      </c>
      <c r="J41285" t="s">
        <v>169087</v>
      </c>
      <c r="K41285" t="s">
        <v>171252</v>
      </c>
      <c r="L41285" t="s">
        <v>176922</v>
      </c>
    </row>
    <row r="41286" spans="1:12" x14ac:dyDescent="0.2">
      <c r="A41286" t="s">
        <v>41285</v>
      </c>
      <c r="B41286" s="1">
        <v>43966</v>
      </c>
      <c r="C41286" s="2">
        <v>136</v>
      </c>
      <c r="D41286" s="2">
        <v>6.45</v>
      </c>
      <c r="E41286" t="s">
        <v>42861</v>
      </c>
      <c r="F41286" t="s">
        <v>81589</v>
      </c>
      <c r="G41286" t="s">
        <v>85132</v>
      </c>
      <c r="H41286" t="s">
        <v>88137</v>
      </c>
      <c r="I41286" t="s">
        <v>127544</v>
      </c>
      <c r="J41286" t="s">
        <v>169088</v>
      </c>
      <c r="K41286" t="s">
        <v>171253</v>
      </c>
      <c r="L41286" t="s">
        <v>176923</v>
      </c>
    </row>
    <row r="41287" spans="1:12" x14ac:dyDescent="0.2">
      <c r="A41287" t="s">
        <v>41286</v>
      </c>
      <c r="B41287" s="1">
        <v>43966</v>
      </c>
      <c r="C41287" s="2">
        <v>136</v>
      </c>
      <c r="D41287" s="2">
        <v>6.45</v>
      </c>
      <c r="E41287" t="s">
        <v>42861</v>
      </c>
      <c r="F41287" t="s">
        <v>81589</v>
      </c>
      <c r="G41287" t="s">
        <v>85132</v>
      </c>
      <c r="H41287" t="s">
        <v>88137</v>
      </c>
      <c r="I41287" t="s">
        <v>127544</v>
      </c>
      <c r="J41287" t="s">
        <v>169088</v>
      </c>
      <c r="K41287" t="s">
        <v>171253</v>
      </c>
      <c r="L41287" t="s">
        <v>176924</v>
      </c>
    </row>
    <row r="41288" spans="1:12" x14ac:dyDescent="0.2">
      <c r="A41288" t="s">
        <v>41287</v>
      </c>
      <c r="B41288" s="1">
        <v>43966</v>
      </c>
      <c r="C41288" s="2">
        <v>136</v>
      </c>
      <c r="D41288" s="2">
        <v>8.23</v>
      </c>
      <c r="E41288" t="s">
        <v>42861</v>
      </c>
      <c r="F41288" t="s">
        <v>81590</v>
      </c>
      <c r="G41288" t="s">
        <v>85132</v>
      </c>
      <c r="H41288" t="s">
        <v>88137</v>
      </c>
      <c r="I41288" t="s">
        <v>127544</v>
      </c>
      <c r="J41288" t="s">
        <v>169089</v>
      </c>
      <c r="K41288" t="s">
        <v>171254</v>
      </c>
      <c r="L41288" t="s">
        <v>176925</v>
      </c>
    </row>
    <row r="41289" spans="1:12" x14ac:dyDescent="0.2">
      <c r="A41289" t="s">
        <v>41288</v>
      </c>
      <c r="B41289" s="1">
        <v>43966</v>
      </c>
      <c r="C41289" s="2">
        <v>136</v>
      </c>
      <c r="D41289" s="2">
        <v>14.95</v>
      </c>
      <c r="E41289" t="s">
        <v>42861</v>
      </c>
      <c r="F41289" t="s">
        <v>81591</v>
      </c>
      <c r="G41289" t="s">
        <v>85132</v>
      </c>
      <c r="H41289" t="s">
        <v>88137</v>
      </c>
      <c r="I41289" t="s">
        <v>127545</v>
      </c>
      <c r="J41289" t="s">
        <v>169090</v>
      </c>
      <c r="K41289" t="s">
        <v>171254</v>
      </c>
      <c r="L41289" t="s">
        <v>176926</v>
      </c>
    </row>
    <row r="41290" spans="1:12" x14ac:dyDescent="0.2">
      <c r="A41290" t="s">
        <v>41289</v>
      </c>
      <c r="B41290" s="1">
        <v>43966</v>
      </c>
      <c r="C41290" s="2">
        <v>136</v>
      </c>
      <c r="D41290" s="2">
        <v>19.84</v>
      </c>
      <c r="E41290" t="s">
        <v>42861</v>
      </c>
      <c r="F41290" t="s">
        <v>81592</v>
      </c>
      <c r="G41290" t="s">
        <v>85132</v>
      </c>
      <c r="H41290" t="s">
        <v>88137</v>
      </c>
      <c r="I41290" t="s">
        <v>127546</v>
      </c>
      <c r="J41290" t="s">
        <v>169091</v>
      </c>
      <c r="K41290" t="s">
        <v>171254</v>
      </c>
      <c r="L41290" t="s">
        <v>176927</v>
      </c>
    </row>
    <row r="41291" spans="1:12" x14ac:dyDescent="0.2">
      <c r="A41291" t="s">
        <v>41290</v>
      </c>
      <c r="B41291" s="1">
        <v>43966</v>
      </c>
      <c r="C41291" s="2">
        <v>136</v>
      </c>
      <c r="D41291" s="2">
        <v>8.68</v>
      </c>
      <c r="E41291" t="s">
        <v>42861</v>
      </c>
      <c r="F41291" t="s">
        <v>81593</v>
      </c>
      <c r="G41291" t="s">
        <v>85132</v>
      </c>
      <c r="H41291" t="s">
        <v>88137</v>
      </c>
      <c r="I41291" t="s">
        <v>127547</v>
      </c>
      <c r="J41291" t="s">
        <v>169092</v>
      </c>
      <c r="K41291" t="s">
        <v>171254</v>
      </c>
      <c r="L41291" t="s">
        <v>176928</v>
      </c>
    </row>
    <row r="41292" spans="1:12" x14ac:dyDescent="0.2">
      <c r="A41292" t="s">
        <v>41291</v>
      </c>
      <c r="B41292" s="1">
        <v>43966</v>
      </c>
      <c r="C41292" s="2">
        <v>136</v>
      </c>
      <c r="D41292" s="2">
        <v>6.45</v>
      </c>
      <c r="E41292" t="s">
        <v>42861</v>
      </c>
      <c r="F41292" t="s">
        <v>81594</v>
      </c>
      <c r="G41292" t="s">
        <v>85132</v>
      </c>
      <c r="H41292" t="s">
        <v>88137</v>
      </c>
      <c r="I41292" t="s">
        <v>127548</v>
      </c>
      <c r="J41292" t="s">
        <v>169093</v>
      </c>
      <c r="K41292" t="s">
        <v>171255</v>
      </c>
      <c r="L41292" t="s">
        <v>176929</v>
      </c>
    </row>
    <row r="41293" spans="1:12" x14ac:dyDescent="0.2">
      <c r="A41293" t="s">
        <v>41292</v>
      </c>
      <c r="B41293" s="1">
        <v>43966</v>
      </c>
      <c r="C41293" s="2">
        <v>136</v>
      </c>
      <c r="D41293" s="2">
        <v>8.68</v>
      </c>
      <c r="E41293" t="s">
        <v>42861</v>
      </c>
      <c r="F41293" t="s">
        <v>81595</v>
      </c>
      <c r="G41293" t="s">
        <v>85132</v>
      </c>
      <c r="H41293" t="s">
        <v>88137</v>
      </c>
      <c r="I41293" t="s">
        <v>127549</v>
      </c>
      <c r="J41293" t="s">
        <v>169094</v>
      </c>
      <c r="K41293" t="s">
        <v>171256</v>
      </c>
      <c r="L41293" t="s">
        <v>176930</v>
      </c>
    </row>
    <row r="41294" spans="1:12" x14ac:dyDescent="0.2">
      <c r="A41294" t="s">
        <v>41293</v>
      </c>
      <c r="B41294" s="1">
        <v>43966</v>
      </c>
      <c r="C41294" s="2">
        <v>136</v>
      </c>
      <c r="D41294" s="2">
        <v>5.79</v>
      </c>
      <c r="E41294" t="s">
        <v>42861</v>
      </c>
      <c r="F41294" t="s">
        <v>81596</v>
      </c>
      <c r="G41294" t="s">
        <v>85132</v>
      </c>
      <c r="H41294" t="s">
        <v>88137</v>
      </c>
      <c r="I41294" t="s">
        <v>127550</v>
      </c>
      <c r="J41294" t="s">
        <v>169095</v>
      </c>
      <c r="K41294" t="s">
        <v>171256</v>
      </c>
      <c r="L41294" t="s">
        <v>176931</v>
      </c>
    </row>
    <row r="41295" spans="1:12" x14ac:dyDescent="0.2">
      <c r="A41295" t="s">
        <v>41294</v>
      </c>
      <c r="B41295" s="1">
        <v>43966</v>
      </c>
      <c r="C41295" s="2">
        <v>136</v>
      </c>
      <c r="D41295" s="2">
        <v>4.2</v>
      </c>
      <c r="E41295" t="s">
        <v>42861</v>
      </c>
      <c r="F41295" t="s">
        <v>81597</v>
      </c>
      <c r="G41295" t="s">
        <v>85132</v>
      </c>
      <c r="H41295" t="s">
        <v>88137</v>
      </c>
      <c r="I41295" t="s">
        <v>127551</v>
      </c>
      <c r="J41295" t="s">
        <v>169096</v>
      </c>
      <c r="K41295" t="s">
        <v>171256</v>
      </c>
      <c r="L41295" t="s">
        <v>176932</v>
      </c>
    </row>
    <row r="41296" spans="1:12" x14ac:dyDescent="0.2">
      <c r="A41296" t="s">
        <v>41295</v>
      </c>
      <c r="B41296" s="1">
        <v>43966</v>
      </c>
      <c r="C41296" s="2">
        <v>136</v>
      </c>
      <c r="D41296" s="2">
        <v>3.9</v>
      </c>
      <c r="E41296" t="s">
        <v>42861</v>
      </c>
      <c r="F41296" t="s">
        <v>81597</v>
      </c>
      <c r="G41296" t="s">
        <v>85132</v>
      </c>
      <c r="H41296" t="s">
        <v>88137</v>
      </c>
      <c r="I41296" t="s">
        <v>127552</v>
      </c>
      <c r="J41296" t="s">
        <v>169097</v>
      </c>
      <c r="K41296" t="s">
        <v>171256</v>
      </c>
      <c r="L41296" t="s">
        <v>176933</v>
      </c>
    </row>
    <row r="41297" spans="1:12" x14ac:dyDescent="0.2">
      <c r="A41297" t="s">
        <v>41296</v>
      </c>
      <c r="B41297" s="1">
        <v>43966</v>
      </c>
      <c r="C41297" s="2">
        <v>136</v>
      </c>
      <c r="D41297" s="2">
        <v>6.88</v>
      </c>
      <c r="E41297" t="s">
        <v>42861</v>
      </c>
      <c r="F41297" t="s">
        <v>81598</v>
      </c>
      <c r="G41297" t="s">
        <v>85132</v>
      </c>
      <c r="H41297" t="s">
        <v>88137</v>
      </c>
      <c r="I41297" t="s">
        <v>127553</v>
      </c>
      <c r="J41297" t="s">
        <v>169098</v>
      </c>
      <c r="K41297" t="s">
        <v>171257</v>
      </c>
      <c r="L41297" t="s">
        <v>176934</v>
      </c>
    </row>
    <row r="41298" spans="1:12" x14ac:dyDescent="0.2">
      <c r="A41298" t="s">
        <v>41297</v>
      </c>
      <c r="B41298" s="1">
        <v>43966</v>
      </c>
      <c r="C41298" s="2">
        <v>136</v>
      </c>
      <c r="D41298" s="2">
        <v>6.2</v>
      </c>
      <c r="E41298" t="s">
        <v>42861</v>
      </c>
      <c r="F41298" t="s">
        <v>81599</v>
      </c>
      <c r="G41298" t="s">
        <v>85132</v>
      </c>
      <c r="H41298" t="s">
        <v>88137</v>
      </c>
      <c r="I41298" t="s">
        <v>127554</v>
      </c>
      <c r="J41298" t="s">
        <v>169099</v>
      </c>
      <c r="K41298" t="s">
        <v>171258</v>
      </c>
      <c r="L41298" t="s">
        <v>176935</v>
      </c>
    </row>
    <row r="41299" spans="1:12" x14ac:dyDescent="0.2">
      <c r="A41299" t="s">
        <v>41298</v>
      </c>
      <c r="B41299" s="1">
        <v>43966</v>
      </c>
      <c r="C41299" s="2">
        <v>136</v>
      </c>
      <c r="D41299" s="2">
        <v>6.45</v>
      </c>
      <c r="E41299" t="s">
        <v>42861</v>
      </c>
      <c r="F41299" t="s">
        <v>81600</v>
      </c>
      <c r="G41299" t="s">
        <v>85132</v>
      </c>
      <c r="H41299" t="s">
        <v>88137</v>
      </c>
      <c r="I41299" t="s">
        <v>127555</v>
      </c>
      <c r="J41299" t="s">
        <v>169100</v>
      </c>
      <c r="K41299" t="s">
        <v>171259</v>
      </c>
      <c r="L41299" t="s">
        <v>176936</v>
      </c>
    </row>
    <row r="41300" spans="1:12" x14ac:dyDescent="0.2">
      <c r="A41300" t="s">
        <v>41299</v>
      </c>
      <c r="B41300" s="1">
        <v>43966</v>
      </c>
      <c r="C41300" s="2">
        <v>136</v>
      </c>
      <c r="D41300" s="2">
        <v>5.58</v>
      </c>
      <c r="E41300" t="s">
        <v>42861</v>
      </c>
      <c r="F41300" t="s">
        <v>81601</v>
      </c>
      <c r="G41300" t="s">
        <v>85132</v>
      </c>
      <c r="H41300" t="s">
        <v>88137</v>
      </c>
      <c r="I41300" t="s">
        <v>127556</v>
      </c>
      <c r="J41300" t="s">
        <v>169101</v>
      </c>
      <c r="K41300" t="s">
        <v>171260</v>
      </c>
      <c r="L41300" t="s">
        <v>176937</v>
      </c>
    </row>
    <row r="41301" spans="1:12" x14ac:dyDescent="0.2">
      <c r="A41301" t="s">
        <v>41300</v>
      </c>
      <c r="B41301" s="1">
        <v>43966</v>
      </c>
      <c r="C41301" s="2">
        <v>136</v>
      </c>
      <c r="D41301" s="2">
        <v>6.45</v>
      </c>
      <c r="E41301" t="s">
        <v>42861</v>
      </c>
      <c r="F41301" t="s">
        <v>81602</v>
      </c>
      <c r="G41301" t="s">
        <v>85132</v>
      </c>
      <c r="H41301" t="s">
        <v>88137</v>
      </c>
      <c r="I41301" t="s">
        <v>127557</v>
      </c>
      <c r="J41301" t="s">
        <v>169102</v>
      </c>
      <c r="K41301" t="s">
        <v>171261</v>
      </c>
      <c r="L41301" t="s">
        <v>176938</v>
      </c>
    </row>
    <row r="41302" spans="1:12" x14ac:dyDescent="0.2">
      <c r="A41302" t="s">
        <v>41301</v>
      </c>
      <c r="B41302" s="1">
        <v>43966</v>
      </c>
      <c r="C41302" s="2">
        <v>136</v>
      </c>
      <c r="D41302" s="2">
        <v>6.45</v>
      </c>
      <c r="E41302" t="s">
        <v>42861</v>
      </c>
      <c r="F41302" t="s">
        <v>81602</v>
      </c>
      <c r="G41302" t="s">
        <v>85132</v>
      </c>
      <c r="H41302" t="s">
        <v>88137</v>
      </c>
      <c r="I41302" t="s">
        <v>127557</v>
      </c>
      <c r="J41302" t="s">
        <v>169102</v>
      </c>
      <c r="K41302" t="s">
        <v>171261</v>
      </c>
      <c r="L41302" t="s">
        <v>176939</v>
      </c>
    </row>
    <row r="41303" spans="1:12" x14ac:dyDescent="0.2">
      <c r="A41303" t="s">
        <v>41302</v>
      </c>
      <c r="B41303" s="1">
        <v>43966</v>
      </c>
      <c r="C41303" s="2">
        <v>136</v>
      </c>
      <c r="D41303" s="2">
        <v>1.55</v>
      </c>
      <c r="E41303" t="s">
        <v>42861</v>
      </c>
      <c r="F41303" t="s">
        <v>81603</v>
      </c>
      <c r="G41303" t="s">
        <v>85132</v>
      </c>
      <c r="H41303" t="s">
        <v>88137</v>
      </c>
      <c r="I41303" t="s">
        <v>127558</v>
      </c>
      <c r="J41303" t="s">
        <v>169103</v>
      </c>
      <c r="K41303" t="s">
        <v>171262</v>
      </c>
      <c r="L41303" t="s">
        <v>176940</v>
      </c>
    </row>
    <row r="41304" spans="1:12" x14ac:dyDescent="0.2">
      <c r="A41304" t="s">
        <v>41303</v>
      </c>
      <c r="B41304" s="1">
        <v>43966</v>
      </c>
      <c r="C41304" s="2">
        <v>136</v>
      </c>
      <c r="D41304" s="2">
        <v>8.99</v>
      </c>
      <c r="E41304" t="s">
        <v>42861</v>
      </c>
      <c r="F41304" t="s">
        <v>81604</v>
      </c>
      <c r="G41304" t="s">
        <v>85132</v>
      </c>
      <c r="H41304" t="s">
        <v>88137</v>
      </c>
      <c r="I41304" t="s">
        <v>127559</v>
      </c>
      <c r="J41304" t="s">
        <v>169104</v>
      </c>
      <c r="K41304" t="s">
        <v>171262</v>
      </c>
      <c r="L41304" t="s">
        <v>176941</v>
      </c>
    </row>
    <row r="41305" spans="1:12" x14ac:dyDescent="0.2">
      <c r="A41305" t="s">
        <v>41304</v>
      </c>
      <c r="B41305" s="1">
        <v>43966</v>
      </c>
      <c r="C41305" s="2">
        <v>136</v>
      </c>
      <c r="D41305" s="2">
        <v>6.88</v>
      </c>
      <c r="E41305" t="s">
        <v>42861</v>
      </c>
      <c r="F41305" t="s">
        <v>81605</v>
      </c>
      <c r="G41305" t="s">
        <v>85132</v>
      </c>
      <c r="H41305" t="s">
        <v>88137</v>
      </c>
      <c r="I41305" t="s">
        <v>127560</v>
      </c>
      <c r="J41305" t="s">
        <v>169105</v>
      </c>
      <c r="K41305" t="s">
        <v>171263</v>
      </c>
      <c r="L41305" t="s">
        <v>176942</v>
      </c>
    </row>
    <row r="41306" spans="1:12" x14ac:dyDescent="0.2">
      <c r="A41306" t="s">
        <v>41305</v>
      </c>
      <c r="B41306" s="1">
        <v>43966</v>
      </c>
      <c r="C41306" s="2">
        <v>136</v>
      </c>
      <c r="D41306" s="2">
        <v>4.6500000000000004</v>
      </c>
      <c r="E41306" t="s">
        <v>42861</v>
      </c>
      <c r="F41306" t="s">
        <v>81606</v>
      </c>
      <c r="G41306" t="s">
        <v>85132</v>
      </c>
      <c r="H41306" t="s">
        <v>88137</v>
      </c>
      <c r="I41306" t="s">
        <v>127561</v>
      </c>
      <c r="J41306" t="s">
        <v>169106</v>
      </c>
      <c r="K41306" t="s">
        <v>171264</v>
      </c>
      <c r="L41306" t="s">
        <v>176943</v>
      </c>
    </row>
    <row r="41307" spans="1:12" x14ac:dyDescent="0.2">
      <c r="A41307" t="s">
        <v>41306</v>
      </c>
      <c r="B41307" s="1">
        <v>43966</v>
      </c>
      <c r="C41307" s="2">
        <v>136</v>
      </c>
      <c r="D41307" s="2">
        <v>6.45</v>
      </c>
      <c r="E41307" t="s">
        <v>42861</v>
      </c>
      <c r="F41307" t="s">
        <v>81607</v>
      </c>
      <c r="G41307" t="s">
        <v>85132</v>
      </c>
      <c r="H41307" t="s">
        <v>88137</v>
      </c>
      <c r="I41307" t="s">
        <v>127562</v>
      </c>
      <c r="J41307" t="s">
        <v>169107</v>
      </c>
      <c r="K41307" t="s">
        <v>171265</v>
      </c>
      <c r="L41307" t="s">
        <v>176944</v>
      </c>
    </row>
    <row r="41308" spans="1:12" x14ac:dyDescent="0.2">
      <c r="A41308" t="s">
        <v>41307</v>
      </c>
      <c r="B41308" s="1">
        <v>43966</v>
      </c>
      <c r="C41308" s="2">
        <v>136</v>
      </c>
      <c r="D41308" s="2">
        <v>6.45</v>
      </c>
      <c r="E41308" t="s">
        <v>42861</v>
      </c>
      <c r="F41308" t="s">
        <v>81607</v>
      </c>
      <c r="G41308" t="s">
        <v>85132</v>
      </c>
      <c r="H41308" t="s">
        <v>88137</v>
      </c>
      <c r="I41308" t="s">
        <v>127562</v>
      </c>
      <c r="J41308" t="s">
        <v>169107</v>
      </c>
      <c r="K41308" t="s">
        <v>171265</v>
      </c>
      <c r="L41308" t="s">
        <v>176945</v>
      </c>
    </row>
    <row r="41309" spans="1:12" x14ac:dyDescent="0.2">
      <c r="A41309" t="s">
        <v>41308</v>
      </c>
      <c r="B41309" s="1">
        <v>43966</v>
      </c>
      <c r="C41309" s="2">
        <v>136</v>
      </c>
      <c r="D41309" s="2">
        <v>6.02</v>
      </c>
      <c r="E41309" t="s">
        <v>42861</v>
      </c>
      <c r="F41309" t="s">
        <v>81607</v>
      </c>
      <c r="G41309" t="s">
        <v>85132</v>
      </c>
      <c r="H41309" t="s">
        <v>88137</v>
      </c>
      <c r="I41309" t="s">
        <v>127562</v>
      </c>
      <c r="J41309" t="s">
        <v>169107</v>
      </c>
      <c r="K41309" t="s">
        <v>171265</v>
      </c>
      <c r="L41309" t="s">
        <v>176946</v>
      </c>
    </row>
    <row r="41310" spans="1:12" x14ac:dyDescent="0.2">
      <c r="A41310" t="s">
        <v>41309</v>
      </c>
      <c r="B41310" s="1">
        <v>43966</v>
      </c>
      <c r="C41310" s="2">
        <v>136</v>
      </c>
      <c r="D41310" s="2">
        <v>6.45</v>
      </c>
      <c r="E41310" t="s">
        <v>42861</v>
      </c>
      <c r="F41310" t="s">
        <v>81607</v>
      </c>
      <c r="G41310" t="s">
        <v>85132</v>
      </c>
      <c r="H41310" t="s">
        <v>88137</v>
      </c>
      <c r="I41310" t="s">
        <v>127562</v>
      </c>
      <c r="J41310" t="s">
        <v>169107</v>
      </c>
      <c r="K41310" t="s">
        <v>171265</v>
      </c>
      <c r="L41310" t="s">
        <v>176947</v>
      </c>
    </row>
    <row r="41311" spans="1:12" x14ac:dyDescent="0.2">
      <c r="A41311" t="s">
        <v>41310</v>
      </c>
      <c r="B41311" s="1">
        <v>43966</v>
      </c>
      <c r="C41311" s="2">
        <v>136</v>
      </c>
      <c r="D41311" s="2">
        <v>6.45</v>
      </c>
      <c r="E41311" t="s">
        <v>42861</v>
      </c>
      <c r="F41311" t="s">
        <v>81607</v>
      </c>
      <c r="G41311" t="s">
        <v>85132</v>
      </c>
      <c r="H41311" t="s">
        <v>88137</v>
      </c>
      <c r="I41311" t="s">
        <v>127562</v>
      </c>
      <c r="J41311" t="s">
        <v>169107</v>
      </c>
      <c r="K41311" t="s">
        <v>171265</v>
      </c>
      <c r="L41311" t="s">
        <v>176948</v>
      </c>
    </row>
    <row r="41312" spans="1:12" x14ac:dyDescent="0.2">
      <c r="A41312" t="s">
        <v>41311</v>
      </c>
      <c r="B41312" s="1">
        <v>43966</v>
      </c>
      <c r="C41312" s="2">
        <v>136</v>
      </c>
      <c r="D41312" s="2">
        <v>6.45</v>
      </c>
      <c r="E41312" t="s">
        <v>42861</v>
      </c>
      <c r="F41312" t="s">
        <v>81607</v>
      </c>
      <c r="G41312" t="s">
        <v>85132</v>
      </c>
      <c r="H41312" t="s">
        <v>88137</v>
      </c>
      <c r="I41312" t="s">
        <v>127562</v>
      </c>
      <c r="J41312" t="s">
        <v>169107</v>
      </c>
      <c r="K41312" t="s">
        <v>171265</v>
      </c>
      <c r="L41312" t="s">
        <v>176949</v>
      </c>
    </row>
    <row r="41313" spans="1:12" x14ac:dyDescent="0.2">
      <c r="A41313" t="s">
        <v>41312</v>
      </c>
      <c r="B41313" s="1">
        <v>43966</v>
      </c>
      <c r="C41313" s="2">
        <v>136</v>
      </c>
      <c r="D41313" s="2">
        <v>8.6</v>
      </c>
      <c r="E41313" t="s">
        <v>42861</v>
      </c>
      <c r="F41313" t="s">
        <v>81607</v>
      </c>
      <c r="G41313" t="s">
        <v>85132</v>
      </c>
      <c r="H41313" t="s">
        <v>88138</v>
      </c>
      <c r="I41313" t="s">
        <v>127562</v>
      </c>
      <c r="J41313" t="s">
        <v>169107</v>
      </c>
      <c r="K41313" t="s">
        <v>171265</v>
      </c>
      <c r="L41313" t="s">
        <v>176950</v>
      </c>
    </row>
    <row r="41314" spans="1:12" x14ac:dyDescent="0.2">
      <c r="A41314" t="s">
        <v>41313</v>
      </c>
      <c r="B41314" s="1">
        <v>43966</v>
      </c>
      <c r="C41314" s="2">
        <v>136</v>
      </c>
      <c r="D41314" s="2">
        <v>12.09</v>
      </c>
      <c r="E41314" t="s">
        <v>42861</v>
      </c>
      <c r="F41314" t="s">
        <v>81608</v>
      </c>
      <c r="G41314" t="s">
        <v>85132</v>
      </c>
      <c r="H41314" t="s">
        <v>88139</v>
      </c>
      <c r="I41314" t="s">
        <v>127563</v>
      </c>
      <c r="J41314" t="s">
        <v>169108</v>
      </c>
      <c r="K41314" t="s">
        <v>171266</v>
      </c>
      <c r="L41314" t="s">
        <v>176951</v>
      </c>
    </row>
    <row r="41315" spans="1:12" x14ac:dyDescent="0.2">
      <c r="A41315" t="s">
        <v>41314</v>
      </c>
      <c r="B41315" s="1">
        <v>43966</v>
      </c>
      <c r="C41315" s="2">
        <v>136</v>
      </c>
      <c r="D41315" s="2">
        <v>9.61</v>
      </c>
      <c r="E41315" t="s">
        <v>42861</v>
      </c>
      <c r="F41315" t="s">
        <v>81609</v>
      </c>
      <c r="G41315" t="s">
        <v>85132</v>
      </c>
      <c r="H41315" t="s">
        <v>88139</v>
      </c>
      <c r="I41315" t="s">
        <v>127564</v>
      </c>
      <c r="J41315" t="s">
        <v>169109</v>
      </c>
      <c r="K41315" t="s">
        <v>171266</v>
      </c>
      <c r="L41315" t="s">
        <v>176952</v>
      </c>
    </row>
    <row r="41316" spans="1:12" x14ac:dyDescent="0.2">
      <c r="A41316" t="s">
        <v>41315</v>
      </c>
      <c r="B41316" s="1">
        <v>43966</v>
      </c>
      <c r="C41316" s="2">
        <v>136</v>
      </c>
      <c r="D41316" s="2">
        <v>5.58</v>
      </c>
      <c r="E41316" t="s">
        <v>42861</v>
      </c>
      <c r="F41316" t="s">
        <v>81610</v>
      </c>
      <c r="G41316" t="s">
        <v>85132</v>
      </c>
      <c r="H41316" t="s">
        <v>88139</v>
      </c>
      <c r="I41316" t="s">
        <v>127565</v>
      </c>
      <c r="J41316" t="s">
        <v>169110</v>
      </c>
      <c r="K41316" t="s">
        <v>171266</v>
      </c>
      <c r="L41316" t="s">
        <v>176953</v>
      </c>
    </row>
    <row r="41317" spans="1:12" x14ac:dyDescent="0.2">
      <c r="A41317" t="s">
        <v>41316</v>
      </c>
      <c r="B41317" s="1">
        <v>43966</v>
      </c>
      <c r="C41317" s="2">
        <v>136</v>
      </c>
      <c r="D41317" s="2">
        <v>7.13</v>
      </c>
      <c r="E41317" t="s">
        <v>42861</v>
      </c>
      <c r="F41317" t="s">
        <v>81611</v>
      </c>
      <c r="G41317" t="s">
        <v>85132</v>
      </c>
      <c r="H41317" t="s">
        <v>88139</v>
      </c>
      <c r="I41317" t="s">
        <v>127566</v>
      </c>
      <c r="J41317" t="s">
        <v>169111</v>
      </c>
      <c r="K41317" t="s">
        <v>171266</v>
      </c>
      <c r="L41317" t="s">
        <v>176954</v>
      </c>
    </row>
    <row r="41318" spans="1:12" x14ac:dyDescent="0.2">
      <c r="A41318" t="s">
        <v>41317</v>
      </c>
      <c r="B41318" s="1">
        <v>43966</v>
      </c>
      <c r="C41318" s="2">
        <v>136</v>
      </c>
      <c r="D41318" s="2">
        <v>6.45</v>
      </c>
      <c r="E41318" t="s">
        <v>42861</v>
      </c>
      <c r="F41318" t="s">
        <v>81612</v>
      </c>
      <c r="G41318" t="s">
        <v>85132</v>
      </c>
      <c r="H41318" t="s">
        <v>88139</v>
      </c>
      <c r="I41318" t="s">
        <v>127567</v>
      </c>
      <c r="J41318" t="s">
        <v>169112</v>
      </c>
      <c r="K41318" t="s">
        <v>171267</v>
      </c>
      <c r="L41318" t="s">
        <v>176955</v>
      </c>
    </row>
    <row r="41319" spans="1:12" x14ac:dyDescent="0.2">
      <c r="A41319" t="s">
        <v>41318</v>
      </c>
      <c r="B41319" s="1">
        <v>43966</v>
      </c>
      <c r="C41319" s="2">
        <v>136</v>
      </c>
      <c r="D41319" s="2">
        <v>6.45</v>
      </c>
      <c r="E41319" t="s">
        <v>42861</v>
      </c>
      <c r="F41319" t="s">
        <v>81612</v>
      </c>
      <c r="G41319" t="s">
        <v>85132</v>
      </c>
      <c r="H41319" t="s">
        <v>88139</v>
      </c>
      <c r="I41319" t="s">
        <v>127567</v>
      </c>
      <c r="J41319" t="s">
        <v>169112</v>
      </c>
      <c r="K41319" t="s">
        <v>171267</v>
      </c>
      <c r="L41319" t="s">
        <v>176956</v>
      </c>
    </row>
    <row r="41320" spans="1:12" x14ac:dyDescent="0.2">
      <c r="A41320" t="s">
        <v>41319</v>
      </c>
      <c r="B41320" s="1">
        <v>43966</v>
      </c>
      <c r="C41320" s="2">
        <v>136</v>
      </c>
      <c r="D41320" s="2">
        <v>6.45</v>
      </c>
      <c r="E41320" t="s">
        <v>42861</v>
      </c>
      <c r="F41320" t="s">
        <v>81612</v>
      </c>
      <c r="G41320" t="s">
        <v>85132</v>
      </c>
      <c r="H41320" t="s">
        <v>88139</v>
      </c>
      <c r="I41320" t="s">
        <v>127567</v>
      </c>
      <c r="J41320" t="s">
        <v>169112</v>
      </c>
      <c r="K41320" t="s">
        <v>171267</v>
      </c>
      <c r="L41320" t="s">
        <v>176957</v>
      </c>
    </row>
    <row r="41321" spans="1:12" x14ac:dyDescent="0.2">
      <c r="A41321" t="s">
        <v>41320</v>
      </c>
      <c r="B41321" s="1">
        <v>43966</v>
      </c>
      <c r="C41321" s="2">
        <v>136</v>
      </c>
      <c r="D41321" s="2">
        <v>6.02</v>
      </c>
      <c r="E41321" t="s">
        <v>42861</v>
      </c>
      <c r="F41321" t="s">
        <v>81612</v>
      </c>
      <c r="G41321" t="s">
        <v>85132</v>
      </c>
      <c r="H41321" t="s">
        <v>88139</v>
      </c>
      <c r="I41321" t="s">
        <v>127567</v>
      </c>
      <c r="J41321" t="s">
        <v>169112</v>
      </c>
      <c r="K41321" t="s">
        <v>171267</v>
      </c>
      <c r="L41321" t="s">
        <v>176958</v>
      </c>
    </row>
    <row r="41322" spans="1:12" x14ac:dyDescent="0.2">
      <c r="A41322" t="s">
        <v>41321</v>
      </c>
      <c r="B41322" s="1">
        <v>43966</v>
      </c>
      <c r="C41322" s="2">
        <v>136</v>
      </c>
      <c r="D41322" s="2">
        <v>8</v>
      </c>
      <c r="E41322" t="s">
        <v>42861</v>
      </c>
      <c r="F41322" t="s">
        <v>81613</v>
      </c>
      <c r="G41322" t="s">
        <v>85132</v>
      </c>
      <c r="H41322" t="s">
        <v>88139</v>
      </c>
      <c r="I41322" t="s">
        <v>127568</v>
      </c>
      <c r="J41322" t="s">
        <v>169113</v>
      </c>
      <c r="K41322" t="s">
        <v>171268</v>
      </c>
      <c r="L41322" t="s">
        <v>176959</v>
      </c>
    </row>
    <row r="41323" spans="1:12" x14ac:dyDescent="0.2">
      <c r="A41323" t="s">
        <v>41322</v>
      </c>
      <c r="B41323" s="1">
        <v>43966</v>
      </c>
      <c r="C41323" s="2">
        <v>136</v>
      </c>
      <c r="D41323" s="2">
        <v>11.34</v>
      </c>
      <c r="E41323" t="s">
        <v>42861</v>
      </c>
      <c r="F41323" t="s">
        <v>81614</v>
      </c>
      <c r="G41323" t="s">
        <v>85132</v>
      </c>
      <c r="H41323" t="s">
        <v>88139</v>
      </c>
      <c r="I41323" t="s">
        <v>127569</v>
      </c>
      <c r="J41323" t="s">
        <v>169114</v>
      </c>
      <c r="K41323" t="s">
        <v>171268</v>
      </c>
      <c r="L41323" t="s">
        <v>176960</v>
      </c>
    </row>
    <row r="41324" spans="1:12" x14ac:dyDescent="0.2">
      <c r="A41324" t="s">
        <v>41323</v>
      </c>
      <c r="B41324" s="1">
        <v>43966</v>
      </c>
      <c r="C41324" s="2">
        <v>136</v>
      </c>
      <c r="D41324" s="2">
        <v>6.45</v>
      </c>
      <c r="E41324" t="s">
        <v>42861</v>
      </c>
      <c r="F41324" t="s">
        <v>81615</v>
      </c>
      <c r="G41324" t="s">
        <v>85132</v>
      </c>
      <c r="H41324" t="s">
        <v>88139</v>
      </c>
      <c r="I41324" t="s">
        <v>127570</v>
      </c>
      <c r="J41324" t="s">
        <v>169115</v>
      </c>
      <c r="K41324" t="s">
        <v>171269</v>
      </c>
      <c r="L41324" t="s">
        <v>176961</v>
      </c>
    </row>
    <row r="41325" spans="1:12" x14ac:dyDescent="0.2">
      <c r="A41325" t="s">
        <v>41324</v>
      </c>
      <c r="B41325" s="1">
        <v>43966</v>
      </c>
      <c r="C41325" s="2">
        <v>136</v>
      </c>
      <c r="D41325" s="2">
        <v>6.02</v>
      </c>
      <c r="E41325" t="s">
        <v>42861</v>
      </c>
      <c r="F41325" t="s">
        <v>81615</v>
      </c>
      <c r="G41325" t="s">
        <v>85132</v>
      </c>
      <c r="H41325" t="s">
        <v>88139</v>
      </c>
      <c r="I41325" t="s">
        <v>127570</v>
      </c>
      <c r="J41325" t="s">
        <v>169115</v>
      </c>
      <c r="K41325" t="s">
        <v>171269</v>
      </c>
      <c r="L41325" t="s">
        <v>176962</v>
      </c>
    </row>
    <row r="41326" spans="1:12" x14ac:dyDescent="0.2">
      <c r="A41326" t="s">
        <v>41325</v>
      </c>
      <c r="B41326" s="1">
        <v>43967</v>
      </c>
      <c r="C41326" s="2">
        <v>136</v>
      </c>
      <c r="D41326" s="2">
        <v>8.64</v>
      </c>
      <c r="E41326" t="s">
        <v>42861</v>
      </c>
      <c r="F41326" t="s">
        <v>81616</v>
      </c>
      <c r="G41326" t="s">
        <v>85132</v>
      </c>
      <c r="H41326" t="s">
        <v>88139</v>
      </c>
      <c r="I41326" t="s">
        <v>127571</v>
      </c>
      <c r="J41326" t="s">
        <v>169116</v>
      </c>
      <c r="K41326" t="s">
        <v>171270</v>
      </c>
      <c r="L41326" t="s">
        <v>176963</v>
      </c>
    </row>
    <row r="41327" spans="1:12" x14ac:dyDescent="0.2">
      <c r="A41327" t="s">
        <v>41326</v>
      </c>
      <c r="B41327" s="1">
        <v>43967</v>
      </c>
      <c r="C41327" s="2">
        <v>136</v>
      </c>
      <c r="D41327" s="2">
        <v>2.79</v>
      </c>
      <c r="E41327" t="s">
        <v>42861</v>
      </c>
      <c r="F41327" t="s">
        <v>81617</v>
      </c>
      <c r="G41327" t="s">
        <v>85132</v>
      </c>
      <c r="H41327" t="s">
        <v>88139</v>
      </c>
      <c r="I41327" t="s">
        <v>127572</v>
      </c>
      <c r="J41327" t="s">
        <v>169117</v>
      </c>
      <c r="K41327" t="s">
        <v>171270</v>
      </c>
      <c r="L41327" t="s">
        <v>176964</v>
      </c>
    </row>
    <row r="41328" spans="1:12" x14ac:dyDescent="0.2">
      <c r="A41328" t="s">
        <v>41327</v>
      </c>
      <c r="B41328" s="1">
        <v>43967</v>
      </c>
      <c r="C41328" s="2">
        <v>136</v>
      </c>
      <c r="D41328" s="2">
        <v>9.3000000000000007</v>
      </c>
      <c r="E41328" t="s">
        <v>42861</v>
      </c>
      <c r="F41328" t="s">
        <v>81618</v>
      </c>
      <c r="G41328" t="s">
        <v>85132</v>
      </c>
      <c r="H41328" t="s">
        <v>88139</v>
      </c>
      <c r="I41328" t="s">
        <v>127573</v>
      </c>
      <c r="J41328" t="s">
        <v>169118</v>
      </c>
      <c r="K41328" t="s">
        <v>171270</v>
      </c>
      <c r="L41328" t="s">
        <v>176965</v>
      </c>
    </row>
    <row r="41329" spans="1:12" x14ac:dyDescent="0.2">
      <c r="A41329" t="s">
        <v>41328</v>
      </c>
      <c r="B41329" s="1">
        <v>43967</v>
      </c>
      <c r="C41329" s="2">
        <v>136</v>
      </c>
      <c r="D41329" s="2">
        <v>4.8</v>
      </c>
      <c r="E41329" t="s">
        <v>42861</v>
      </c>
      <c r="F41329" t="s">
        <v>81619</v>
      </c>
      <c r="G41329" t="s">
        <v>85132</v>
      </c>
      <c r="H41329" t="s">
        <v>88139</v>
      </c>
      <c r="I41329" t="s">
        <v>127574</v>
      </c>
      <c r="J41329" t="s">
        <v>169119</v>
      </c>
      <c r="K41329" t="s">
        <v>171270</v>
      </c>
      <c r="L41329" t="s">
        <v>176966</v>
      </c>
    </row>
    <row r="41330" spans="1:12" x14ac:dyDescent="0.2">
      <c r="A41330" t="s">
        <v>41329</v>
      </c>
      <c r="B41330" s="1">
        <v>43967</v>
      </c>
      <c r="C41330" s="2">
        <v>136</v>
      </c>
      <c r="D41330" s="2">
        <v>3.52</v>
      </c>
      <c r="E41330" t="s">
        <v>42861</v>
      </c>
      <c r="F41330" t="s">
        <v>81620</v>
      </c>
      <c r="G41330" t="s">
        <v>85132</v>
      </c>
      <c r="H41330" t="s">
        <v>88139</v>
      </c>
      <c r="I41330" t="s">
        <v>127575</v>
      </c>
      <c r="J41330" t="s">
        <v>169120</v>
      </c>
      <c r="K41330" t="s">
        <v>171270</v>
      </c>
      <c r="L41330" t="s">
        <v>176967</v>
      </c>
    </row>
    <row r="41331" spans="1:12" x14ac:dyDescent="0.2">
      <c r="A41331" t="s">
        <v>41330</v>
      </c>
      <c r="B41331" s="1">
        <v>43967</v>
      </c>
      <c r="C41331" s="2">
        <v>136</v>
      </c>
      <c r="D41331" s="2">
        <v>4.6500000000000004</v>
      </c>
      <c r="E41331" t="s">
        <v>42861</v>
      </c>
      <c r="F41331" t="s">
        <v>81621</v>
      </c>
      <c r="G41331" t="s">
        <v>85132</v>
      </c>
      <c r="H41331" t="s">
        <v>88139</v>
      </c>
      <c r="I41331" t="s">
        <v>127576</v>
      </c>
      <c r="J41331" t="s">
        <v>169121</v>
      </c>
      <c r="K41331" t="s">
        <v>171270</v>
      </c>
      <c r="L41331" t="s">
        <v>176968</v>
      </c>
    </row>
    <row r="41332" spans="1:12" x14ac:dyDescent="0.2">
      <c r="A41332" t="s">
        <v>41331</v>
      </c>
      <c r="B41332" s="1">
        <v>43967</v>
      </c>
      <c r="C41332" s="2">
        <v>136</v>
      </c>
      <c r="D41332" s="2">
        <v>6.1</v>
      </c>
      <c r="E41332" t="s">
        <v>42861</v>
      </c>
      <c r="F41332" t="s">
        <v>81622</v>
      </c>
      <c r="G41332" t="s">
        <v>85132</v>
      </c>
      <c r="H41332" t="s">
        <v>88139</v>
      </c>
      <c r="I41332" t="s">
        <v>127577</v>
      </c>
      <c r="J41332" t="s">
        <v>169122</v>
      </c>
      <c r="K41332" t="s">
        <v>171270</v>
      </c>
      <c r="L41332" t="s">
        <v>176969</v>
      </c>
    </row>
    <row r="41333" spans="1:12" x14ac:dyDescent="0.2">
      <c r="A41333" t="s">
        <v>41332</v>
      </c>
      <c r="B41333" s="1">
        <v>43967</v>
      </c>
      <c r="C41333" s="2">
        <v>136</v>
      </c>
      <c r="D41333" s="2">
        <v>8.19</v>
      </c>
      <c r="E41333" t="s">
        <v>42861</v>
      </c>
      <c r="F41333" t="s">
        <v>81623</v>
      </c>
      <c r="G41333" t="s">
        <v>85132</v>
      </c>
      <c r="H41333" t="s">
        <v>88139</v>
      </c>
      <c r="I41333" t="s">
        <v>127578</v>
      </c>
      <c r="J41333" t="s">
        <v>169123</v>
      </c>
      <c r="K41333" t="s">
        <v>171270</v>
      </c>
      <c r="L41333" t="s">
        <v>176970</v>
      </c>
    </row>
    <row r="41334" spans="1:12" x14ac:dyDescent="0.2">
      <c r="A41334" t="s">
        <v>41333</v>
      </c>
      <c r="B41334" s="1">
        <v>43967</v>
      </c>
      <c r="C41334" s="2">
        <v>136</v>
      </c>
      <c r="D41334" s="2">
        <v>7.75</v>
      </c>
      <c r="E41334" t="s">
        <v>42861</v>
      </c>
      <c r="F41334" t="s">
        <v>81624</v>
      </c>
      <c r="G41334" t="s">
        <v>85132</v>
      </c>
      <c r="H41334" t="s">
        <v>88139</v>
      </c>
      <c r="I41334" t="s">
        <v>127579</v>
      </c>
      <c r="J41334" t="s">
        <v>169124</v>
      </c>
      <c r="K41334" t="s">
        <v>171270</v>
      </c>
      <c r="L41334" t="s">
        <v>176971</v>
      </c>
    </row>
    <row r="41335" spans="1:12" x14ac:dyDescent="0.2">
      <c r="A41335" t="s">
        <v>41334</v>
      </c>
      <c r="B41335" s="1">
        <v>43967</v>
      </c>
      <c r="C41335" s="2">
        <v>136</v>
      </c>
      <c r="D41335" s="2">
        <v>6.4</v>
      </c>
      <c r="E41335" t="s">
        <v>42861</v>
      </c>
      <c r="F41335" t="s">
        <v>81624</v>
      </c>
      <c r="G41335" t="s">
        <v>85132</v>
      </c>
      <c r="H41335" t="s">
        <v>88139</v>
      </c>
      <c r="I41335" t="s">
        <v>127580</v>
      </c>
      <c r="J41335" t="s">
        <v>169125</v>
      </c>
      <c r="K41335" t="s">
        <v>171270</v>
      </c>
      <c r="L41335" t="s">
        <v>176972</v>
      </c>
    </row>
    <row r="41336" spans="1:12" x14ac:dyDescent="0.2">
      <c r="A41336" t="s">
        <v>41335</v>
      </c>
      <c r="B41336" s="1">
        <v>43967</v>
      </c>
      <c r="C41336" s="2">
        <v>136</v>
      </c>
      <c r="D41336" s="2">
        <v>3.25</v>
      </c>
      <c r="E41336" t="s">
        <v>42861</v>
      </c>
      <c r="F41336" t="s">
        <v>81625</v>
      </c>
      <c r="G41336" t="s">
        <v>85132</v>
      </c>
      <c r="H41336" t="s">
        <v>88139</v>
      </c>
      <c r="I41336" t="s">
        <v>127581</v>
      </c>
      <c r="J41336" t="s">
        <v>169126</v>
      </c>
      <c r="K41336" t="s">
        <v>171270</v>
      </c>
      <c r="L41336" t="s">
        <v>176973</v>
      </c>
    </row>
    <row r="41337" spans="1:12" x14ac:dyDescent="0.2">
      <c r="A41337" t="s">
        <v>41336</v>
      </c>
      <c r="B41337" s="1">
        <v>43967</v>
      </c>
      <c r="C41337" s="2">
        <v>136</v>
      </c>
      <c r="D41337" s="2">
        <v>7.04</v>
      </c>
      <c r="E41337" t="s">
        <v>42861</v>
      </c>
      <c r="F41337" t="s">
        <v>81626</v>
      </c>
      <c r="G41337" t="s">
        <v>85132</v>
      </c>
      <c r="H41337" t="s">
        <v>88139</v>
      </c>
      <c r="I41337" t="s">
        <v>127582</v>
      </c>
      <c r="J41337" t="s">
        <v>169127</v>
      </c>
      <c r="K41337" t="s">
        <v>171270</v>
      </c>
      <c r="L41337" t="s">
        <v>176974</v>
      </c>
    </row>
    <row r="41338" spans="1:12" x14ac:dyDescent="0.2">
      <c r="A41338" t="s">
        <v>41337</v>
      </c>
      <c r="B41338" s="1">
        <v>43967</v>
      </c>
      <c r="C41338" s="2">
        <v>136</v>
      </c>
      <c r="D41338" s="2">
        <v>12.35</v>
      </c>
      <c r="E41338" t="s">
        <v>42861</v>
      </c>
      <c r="F41338" t="s">
        <v>81627</v>
      </c>
      <c r="G41338" t="s">
        <v>85132</v>
      </c>
      <c r="H41338" t="s">
        <v>88139</v>
      </c>
      <c r="I41338" t="s">
        <v>127583</v>
      </c>
      <c r="J41338" t="s">
        <v>169128</v>
      </c>
      <c r="K41338" t="s">
        <v>171270</v>
      </c>
      <c r="L41338" t="s">
        <v>176975</v>
      </c>
    </row>
    <row r="41339" spans="1:12" x14ac:dyDescent="0.2">
      <c r="A41339" t="s">
        <v>41338</v>
      </c>
      <c r="B41339" s="1">
        <v>43967</v>
      </c>
      <c r="C41339" s="2">
        <v>136</v>
      </c>
      <c r="D41339" s="2">
        <v>8</v>
      </c>
      <c r="E41339" t="s">
        <v>42861</v>
      </c>
      <c r="F41339" t="s">
        <v>81628</v>
      </c>
      <c r="G41339" t="s">
        <v>85132</v>
      </c>
      <c r="H41339" t="s">
        <v>88139</v>
      </c>
      <c r="I41339" t="s">
        <v>127584</v>
      </c>
      <c r="J41339" t="s">
        <v>169129</v>
      </c>
      <c r="K41339" t="s">
        <v>171270</v>
      </c>
      <c r="L41339" t="s">
        <v>176976</v>
      </c>
    </row>
    <row r="41340" spans="1:12" x14ac:dyDescent="0.2">
      <c r="A41340" t="s">
        <v>41339</v>
      </c>
      <c r="B41340" s="1">
        <v>43967</v>
      </c>
      <c r="C41340" s="2">
        <v>136</v>
      </c>
      <c r="D41340" s="2">
        <v>6.3</v>
      </c>
      <c r="E41340" t="s">
        <v>42861</v>
      </c>
      <c r="F41340" t="s">
        <v>81629</v>
      </c>
      <c r="G41340" t="s">
        <v>85132</v>
      </c>
      <c r="H41340" t="s">
        <v>88139</v>
      </c>
      <c r="I41340" t="s">
        <v>127585</v>
      </c>
      <c r="J41340" t="s">
        <v>169130</v>
      </c>
      <c r="K41340" t="s">
        <v>171270</v>
      </c>
      <c r="L41340" t="s">
        <v>176977</v>
      </c>
    </row>
    <row r="41341" spans="1:12" x14ac:dyDescent="0.2">
      <c r="A41341" t="s">
        <v>41340</v>
      </c>
      <c r="B41341" s="1">
        <v>43967</v>
      </c>
      <c r="C41341" s="2">
        <v>136</v>
      </c>
      <c r="D41341" s="2">
        <v>5.9</v>
      </c>
      <c r="E41341" t="s">
        <v>42861</v>
      </c>
      <c r="F41341" t="s">
        <v>81630</v>
      </c>
      <c r="G41341" t="s">
        <v>85132</v>
      </c>
      <c r="H41341" t="s">
        <v>88139</v>
      </c>
      <c r="I41341" t="s">
        <v>127586</v>
      </c>
      <c r="J41341" t="s">
        <v>169131</v>
      </c>
      <c r="K41341" t="s">
        <v>171270</v>
      </c>
      <c r="L41341" t="s">
        <v>176978</v>
      </c>
    </row>
    <row r="41342" spans="1:12" x14ac:dyDescent="0.2">
      <c r="A41342" t="s">
        <v>41341</v>
      </c>
      <c r="B41342" s="1">
        <v>43967</v>
      </c>
      <c r="C41342" s="2">
        <v>136</v>
      </c>
      <c r="D41342" s="2">
        <v>5.76</v>
      </c>
      <c r="E41342" t="s">
        <v>42861</v>
      </c>
      <c r="F41342" t="s">
        <v>81631</v>
      </c>
      <c r="G41342" t="s">
        <v>85132</v>
      </c>
      <c r="H41342" t="s">
        <v>88139</v>
      </c>
      <c r="I41342" t="s">
        <v>127587</v>
      </c>
      <c r="J41342" t="s">
        <v>169132</v>
      </c>
      <c r="K41342" t="s">
        <v>171270</v>
      </c>
      <c r="L41342" t="s">
        <v>176979</v>
      </c>
    </row>
    <row r="41343" spans="1:12" x14ac:dyDescent="0.2">
      <c r="A41343" t="s">
        <v>41342</v>
      </c>
      <c r="B41343" s="1">
        <v>43967</v>
      </c>
      <c r="C41343" s="2">
        <v>136</v>
      </c>
      <c r="D41343" s="2">
        <v>6.5</v>
      </c>
      <c r="E41343" t="s">
        <v>42861</v>
      </c>
      <c r="F41343" t="s">
        <v>81632</v>
      </c>
      <c r="G41343" t="s">
        <v>85132</v>
      </c>
      <c r="H41343" t="s">
        <v>88139</v>
      </c>
      <c r="I41343" t="s">
        <v>127588</v>
      </c>
      <c r="J41343" t="s">
        <v>169133</v>
      </c>
      <c r="K41343" t="s">
        <v>171270</v>
      </c>
      <c r="L41343" t="s">
        <v>176980</v>
      </c>
    </row>
    <row r="41344" spans="1:12" x14ac:dyDescent="0.2">
      <c r="A41344" t="s">
        <v>41343</v>
      </c>
      <c r="B41344" s="1">
        <v>43967</v>
      </c>
      <c r="C41344" s="2">
        <v>136</v>
      </c>
      <c r="D41344" s="2">
        <v>7.68</v>
      </c>
      <c r="E41344" t="s">
        <v>42861</v>
      </c>
      <c r="F41344" t="s">
        <v>81633</v>
      </c>
      <c r="G41344" t="s">
        <v>85132</v>
      </c>
      <c r="H41344" t="s">
        <v>88139</v>
      </c>
      <c r="I41344" t="s">
        <v>127589</v>
      </c>
      <c r="J41344" t="s">
        <v>169134</v>
      </c>
      <c r="K41344" t="s">
        <v>171270</v>
      </c>
      <c r="L41344" t="s">
        <v>176981</v>
      </c>
    </row>
    <row r="41345" spans="1:12" x14ac:dyDescent="0.2">
      <c r="A41345" t="s">
        <v>41344</v>
      </c>
      <c r="B41345" s="1">
        <v>43967</v>
      </c>
      <c r="C41345" s="2">
        <v>136</v>
      </c>
      <c r="D41345" s="2">
        <v>2.92</v>
      </c>
      <c r="E41345" t="s">
        <v>42861</v>
      </c>
      <c r="F41345" t="s">
        <v>81634</v>
      </c>
      <c r="G41345" t="s">
        <v>85132</v>
      </c>
      <c r="H41345" t="s">
        <v>88139</v>
      </c>
      <c r="I41345" t="s">
        <v>127590</v>
      </c>
      <c r="J41345" t="s">
        <v>169135</v>
      </c>
      <c r="K41345" t="s">
        <v>171270</v>
      </c>
      <c r="L41345" t="s">
        <v>176982</v>
      </c>
    </row>
    <row r="41346" spans="1:12" x14ac:dyDescent="0.2">
      <c r="A41346" t="s">
        <v>41345</v>
      </c>
      <c r="B41346" s="1">
        <v>43969</v>
      </c>
      <c r="C41346" s="2">
        <v>136</v>
      </c>
      <c r="D41346" s="2">
        <v>14.26</v>
      </c>
      <c r="E41346" t="s">
        <v>42861</v>
      </c>
      <c r="F41346" t="s">
        <v>81635</v>
      </c>
      <c r="G41346" t="s">
        <v>85132</v>
      </c>
      <c r="H41346" t="s">
        <v>88139</v>
      </c>
      <c r="I41346" t="s">
        <v>127591</v>
      </c>
      <c r="J41346" t="s">
        <v>169136</v>
      </c>
      <c r="K41346" t="s">
        <v>171270</v>
      </c>
      <c r="L41346" t="s">
        <v>176983</v>
      </c>
    </row>
    <row r="41347" spans="1:12" x14ac:dyDescent="0.2">
      <c r="A41347" t="s">
        <v>41346</v>
      </c>
      <c r="B41347" s="1">
        <v>43969</v>
      </c>
      <c r="C41347" s="2">
        <v>136</v>
      </c>
      <c r="D41347" s="2">
        <v>4.8</v>
      </c>
      <c r="E41347" t="s">
        <v>42861</v>
      </c>
      <c r="F41347" t="s">
        <v>81636</v>
      </c>
      <c r="G41347" t="s">
        <v>85132</v>
      </c>
      <c r="H41347" t="s">
        <v>88139</v>
      </c>
      <c r="I41347" t="s">
        <v>127592</v>
      </c>
      <c r="J41347" t="s">
        <v>169137</v>
      </c>
      <c r="K41347" t="s">
        <v>171270</v>
      </c>
      <c r="L41347" t="s">
        <v>176984</v>
      </c>
    </row>
    <row r="41348" spans="1:12" x14ac:dyDescent="0.2">
      <c r="A41348" t="s">
        <v>41347</v>
      </c>
      <c r="B41348" s="1">
        <v>43969</v>
      </c>
      <c r="C41348" s="2">
        <v>136</v>
      </c>
      <c r="D41348" s="2">
        <v>6.82</v>
      </c>
      <c r="E41348" t="s">
        <v>42861</v>
      </c>
      <c r="F41348" t="s">
        <v>81637</v>
      </c>
      <c r="G41348" t="s">
        <v>85132</v>
      </c>
      <c r="H41348" t="s">
        <v>88139</v>
      </c>
      <c r="I41348" t="s">
        <v>127593</v>
      </c>
      <c r="J41348" t="s">
        <v>169138</v>
      </c>
      <c r="K41348" t="s">
        <v>171270</v>
      </c>
      <c r="L41348" t="s">
        <v>176985</v>
      </c>
    </row>
    <row r="41349" spans="1:12" x14ac:dyDescent="0.2">
      <c r="A41349" t="s">
        <v>41348</v>
      </c>
      <c r="B41349" s="1">
        <v>43969</v>
      </c>
      <c r="C41349" s="2">
        <v>136</v>
      </c>
      <c r="D41349" s="2">
        <v>4.8</v>
      </c>
      <c r="E41349" t="s">
        <v>42861</v>
      </c>
      <c r="F41349" t="s">
        <v>81638</v>
      </c>
      <c r="G41349" t="s">
        <v>85132</v>
      </c>
      <c r="H41349" t="s">
        <v>88139</v>
      </c>
      <c r="I41349" t="s">
        <v>127594</v>
      </c>
      <c r="J41349" t="s">
        <v>169139</v>
      </c>
      <c r="K41349" t="s">
        <v>171270</v>
      </c>
      <c r="L41349" t="s">
        <v>176986</v>
      </c>
    </row>
    <row r="41350" spans="1:12" x14ac:dyDescent="0.2">
      <c r="A41350" t="s">
        <v>41349</v>
      </c>
      <c r="B41350" s="1">
        <v>43969</v>
      </c>
      <c r="C41350" s="2">
        <v>136</v>
      </c>
      <c r="D41350" s="2">
        <v>6.82</v>
      </c>
      <c r="E41350" t="s">
        <v>42861</v>
      </c>
      <c r="F41350" t="s">
        <v>81639</v>
      </c>
      <c r="G41350" t="s">
        <v>85132</v>
      </c>
      <c r="H41350" t="s">
        <v>88139</v>
      </c>
      <c r="I41350" t="s">
        <v>127595</v>
      </c>
      <c r="J41350" t="s">
        <v>169140</v>
      </c>
      <c r="K41350" t="s">
        <v>171270</v>
      </c>
      <c r="L41350" t="s">
        <v>176987</v>
      </c>
    </row>
    <row r="41351" spans="1:12" x14ac:dyDescent="0.2">
      <c r="A41351" t="s">
        <v>41350</v>
      </c>
      <c r="B41351" s="1">
        <v>43969</v>
      </c>
      <c r="C41351" s="2">
        <v>136</v>
      </c>
      <c r="D41351" s="2">
        <v>9.92</v>
      </c>
      <c r="E41351" t="s">
        <v>42861</v>
      </c>
      <c r="F41351" t="s">
        <v>81640</v>
      </c>
      <c r="G41351" t="s">
        <v>85132</v>
      </c>
      <c r="H41351" t="s">
        <v>88139</v>
      </c>
      <c r="I41351" t="s">
        <v>127596</v>
      </c>
      <c r="J41351" t="s">
        <v>169141</v>
      </c>
      <c r="K41351" t="s">
        <v>171270</v>
      </c>
      <c r="L41351" t="s">
        <v>176988</v>
      </c>
    </row>
    <row r="41352" spans="1:12" x14ac:dyDescent="0.2">
      <c r="A41352" t="s">
        <v>41351</v>
      </c>
      <c r="B41352" s="1">
        <v>43969</v>
      </c>
      <c r="C41352" s="2">
        <v>136</v>
      </c>
      <c r="D41352" s="2">
        <v>2.79</v>
      </c>
      <c r="E41352" t="s">
        <v>42861</v>
      </c>
      <c r="F41352" t="s">
        <v>81641</v>
      </c>
      <c r="G41352" t="s">
        <v>85132</v>
      </c>
      <c r="H41352" t="s">
        <v>88139</v>
      </c>
      <c r="I41352" t="s">
        <v>127597</v>
      </c>
      <c r="J41352" t="s">
        <v>169142</v>
      </c>
      <c r="K41352" t="s">
        <v>171270</v>
      </c>
      <c r="L41352" t="s">
        <v>176989</v>
      </c>
    </row>
    <row r="41353" spans="1:12" x14ac:dyDescent="0.2">
      <c r="A41353" t="s">
        <v>41352</v>
      </c>
      <c r="B41353" s="1">
        <v>43969</v>
      </c>
      <c r="C41353" s="2">
        <v>136</v>
      </c>
      <c r="D41353" s="2">
        <v>4.6500000000000004</v>
      </c>
      <c r="E41353" t="s">
        <v>42861</v>
      </c>
      <c r="F41353" t="s">
        <v>81641</v>
      </c>
      <c r="G41353" t="s">
        <v>85132</v>
      </c>
      <c r="H41353" t="s">
        <v>88139</v>
      </c>
      <c r="I41353" t="s">
        <v>127598</v>
      </c>
      <c r="J41353" t="s">
        <v>169143</v>
      </c>
      <c r="K41353" t="s">
        <v>171270</v>
      </c>
      <c r="L41353" t="s">
        <v>176990</v>
      </c>
    </row>
    <row r="41354" spans="1:12" x14ac:dyDescent="0.2">
      <c r="A41354" t="s">
        <v>41353</v>
      </c>
      <c r="B41354" s="1">
        <v>43969</v>
      </c>
      <c r="C41354" s="2">
        <v>136</v>
      </c>
      <c r="D41354" s="2">
        <v>4.6900000000000004</v>
      </c>
      <c r="E41354" t="s">
        <v>42861</v>
      </c>
      <c r="F41354" t="s">
        <v>81642</v>
      </c>
      <c r="G41354" t="s">
        <v>85132</v>
      </c>
      <c r="H41354" t="s">
        <v>88139</v>
      </c>
      <c r="I41354" t="s">
        <v>127599</v>
      </c>
      <c r="J41354" t="s">
        <v>169144</v>
      </c>
      <c r="K41354" t="s">
        <v>171270</v>
      </c>
      <c r="L41354" t="s">
        <v>176991</v>
      </c>
    </row>
    <row r="41355" spans="1:12" x14ac:dyDescent="0.2">
      <c r="A41355" t="s">
        <v>41354</v>
      </c>
      <c r="B41355" s="1">
        <v>43969</v>
      </c>
      <c r="C41355" s="2">
        <v>136</v>
      </c>
      <c r="D41355" s="2">
        <v>6.2</v>
      </c>
      <c r="E41355" t="s">
        <v>42861</v>
      </c>
      <c r="F41355" t="s">
        <v>81643</v>
      </c>
      <c r="G41355" t="s">
        <v>85132</v>
      </c>
      <c r="H41355" t="s">
        <v>88139</v>
      </c>
      <c r="I41355" t="s">
        <v>127600</v>
      </c>
      <c r="J41355" t="s">
        <v>169145</v>
      </c>
      <c r="K41355" t="s">
        <v>171270</v>
      </c>
      <c r="L41355" t="s">
        <v>176992</v>
      </c>
    </row>
    <row r="41356" spans="1:12" x14ac:dyDescent="0.2">
      <c r="A41356" t="s">
        <v>41355</v>
      </c>
      <c r="B41356" s="1">
        <v>43969</v>
      </c>
      <c r="C41356" s="2">
        <v>136</v>
      </c>
      <c r="D41356" s="2">
        <v>3.05</v>
      </c>
      <c r="E41356" t="s">
        <v>42861</v>
      </c>
      <c r="F41356" t="s">
        <v>81644</v>
      </c>
      <c r="G41356" t="s">
        <v>85132</v>
      </c>
      <c r="H41356" t="s">
        <v>88139</v>
      </c>
      <c r="I41356" t="s">
        <v>127601</v>
      </c>
      <c r="J41356" t="s">
        <v>169146</v>
      </c>
      <c r="K41356" t="s">
        <v>171270</v>
      </c>
      <c r="L41356" t="s">
        <v>176993</v>
      </c>
    </row>
    <row r="41357" spans="1:12" x14ac:dyDescent="0.2">
      <c r="A41357" t="s">
        <v>41356</v>
      </c>
      <c r="B41357" s="1">
        <v>43969</v>
      </c>
      <c r="C41357" s="2">
        <v>136</v>
      </c>
      <c r="D41357" s="2">
        <v>3.72</v>
      </c>
      <c r="E41357" t="s">
        <v>42861</v>
      </c>
      <c r="F41357" t="s">
        <v>81645</v>
      </c>
      <c r="G41357" t="s">
        <v>85132</v>
      </c>
      <c r="H41357" t="s">
        <v>88139</v>
      </c>
      <c r="I41357" t="s">
        <v>127602</v>
      </c>
      <c r="J41357" t="s">
        <v>169147</v>
      </c>
      <c r="K41357" t="s">
        <v>171270</v>
      </c>
      <c r="L41357" t="s">
        <v>176994</v>
      </c>
    </row>
    <row r="41358" spans="1:12" x14ac:dyDescent="0.2">
      <c r="A41358" t="s">
        <v>41357</v>
      </c>
      <c r="B41358" s="1">
        <v>43969</v>
      </c>
      <c r="C41358" s="2">
        <v>136</v>
      </c>
      <c r="D41358" s="2">
        <v>10.23</v>
      </c>
      <c r="E41358" t="s">
        <v>42861</v>
      </c>
      <c r="F41358" t="s">
        <v>81646</v>
      </c>
      <c r="G41358" t="s">
        <v>85132</v>
      </c>
      <c r="H41358" t="s">
        <v>88139</v>
      </c>
      <c r="I41358" t="s">
        <v>127603</v>
      </c>
      <c r="J41358" t="s">
        <v>169148</v>
      </c>
      <c r="K41358" t="s">
        <v>171270</v>
      </c>
      <c r="L41358" t="s">
        <v>176995</v>
      </c>
    </row>
    <row r="41359" spans="1:12" x14ac:dyDescent="0.2">
      <c r="A41359" t="s">
        <v>41358</v>
      </c>
      <c r="B41359" s="1">
        <v>43969</v>
      </c>
      <c r="C41359" s="2">
        <v>136</v>
      </c>
      <c r="D41359" s="2">
        <v>7.36</v>
      </c>
      <c r="E41359" t="s">
        <v>42861</v>
      </c>
      <c r="F41359" t="s">
        <v>81647</v>
      </c>
      <c r="G41359" t="s">
        <v>85132</v>
      </c>
      <c r="H41359" t="s">
        <v>88139</v>
      </c>
      <c r="I41359" t="s">
        <v>127604</v>
      </c>
      <c r="J41359" t="s">
        <v>169149</v>
      </c>
      <c r="K41359" t="s">
        <v>171270</v>
      </c>
      <c r="L41359" t="s">
        <v>176996</v>
      </c>
    </row>
    <row r="41360" spans="1:12" x14ac:dyDescent="0.2">
      <c r="A41360" t="s">
        <v>41359</v>
      </c>
      <c r="B41360" s="1">
        <v>43969</v>
      </c>
      <c r="C41360" s="2">
        <v>136</v>
      </c>
      <c r="D41360" s="2">
        <v>9.61</v>
      </c>
      <c r="E41360" t="s">
        <v>42861</v>
      </c>
      <c r="F41360" t="s">
        <v>81648</v>
      </c>
      <c r="G41360" t="s">
        <v>85132</v>
      </c>
      <c r="H41360" t="s">
        <v>88139</v>
      </c>
      <c r="I41360" t="s">
        <v>127605</v>
      </c>
      <c r="J41360" t="s">
        <v>169150</v>
      </c>
      <c r="K41360" t="s">
        <v>171270</v>
      </c>
      <c r="L41360" t="s">
        <v>176997</v>
      </c>
    </row>
    <row r="41361" spans="1:12" x14ac:dyDescent="0.2">
      <c r="A41361" t="s">
        <v>41360</v>
      </c>
      <c r="B41361" s="1">
        <v>43969</v>
      </c>
      <c r="C41361" s="2">
        <v>136</v>
      </c>
      <c r="D41361" s="2">
        <v>8.06</v>
      </c>
      <c r="E41361" t="s">
        <v>42861</v>
      </c>
      <c r="F41361" t="s">
        <v>81649</v>
      </c>
      <c r="G41361" t="s">
        <v>85132</v>
      </c>
      <c r="H41361" t="s">
        <v>88139</v>
      </c>
      <c r="I41361" t="s">
        <v>127606</v>
      </c>
      <c r="J41361" t="s">
        <v>169151</v>
      </c>
      <c r="K41361" t="s">
        <v>171270</v>
      </c>
      <c r="L41361" t="s">
        <v>176998</v>
      </c>
    </row>
    <row r="41362" spans="1:12" x14ac:dyDescent="0.2">
      <c r="A41362" t="s">
        <v>41361</v>
      </c>
      <c r="B41362" s="1">
        <v>43969</v>
      </c>
      <c r="C41362" s="2">
        <v>136</v>
      </c>
      <c r="D41362" s="2">
        <v>4.16</v>
      </c>
      <c r="E41362" t="s">
        <v>42861</v>
      </c>
      <c r="F41362" t="s">
        <v>81650</v>
      </c>
      <c r="G41362" t="s">
        <v>85132</v>
      </c>
      <c r="H41362" t="s">
        <v>88139</v>
      </c>
      <c r="I41362" t="s">
        <v>127607</v>
      </c>
      <c r="J41362" t="s">
        <v>169152</v>
      </c>
      <c r="K41362" t="s">
        <v>171270</v>
      </c>
      <c r="L41362" t="s">
        <v>176999</v>
      </c>
    </row>
    <row r="41363" spans="1:12" x14ac:dyDescent="0.2">
      <c r="A41363" t="s">
        <v>41362</v>
      </c>
      <c r="B41363" s="1">
        <v>43969</v>
      </c>
      <c r="C41363" s="2">
        <v>136</v>
      </c>
      <c r="D41363" s="2">
        <v>4.96</v>
      </c>
      <c r="E41363" t="s">
        <v>42861</v>
      </c>
      <c r="F41363" t="s">
        <v>81651</v>
      </c>
      <c r="G41363" t="s">
        <v>85132</v>
      </c>
      <c r="H41363" t="s">
        <v>88139</v>
      </c>
      <c r="I41363" t="s">
        <v>127608</v>
      </c>
      <c r="J41363" t="s">
        <v>169153</v>
      </c>
      <c r="K41363" t="s">
        <v>171270</v>
      </c>
      <c r="L41363" t="s">
        <v>177000</v>
      </c>
    </row>
    <row r="41364" spans="1:12" x14ac:dyDescent="0.2">
      <c r="A41364" t="s">
        <v>41363</v>
      </c>
      <c r="B41364" s="1">
        <v>43969</v>
      </c>
      <c r="C41364" s="2">
        <v>136</v>
      </c>
      <c r="D41364" s="2">
        <v>4.32</v>
      </c>
      <c r="E41364" t="s">
        <v>42861</v>
      </c>
      <c r="F41364" t="s">
        <v>81652</v>
      </c>
      <c r="G41364" t="s">
        <v>85132</v>
      </c>
      <c r="H41364" t="s">
        <v>88139</v>
      </c>
      <c r="I41364" t="s">
        <v>127609</v>
      </c>
      <c r="J41364" t="s">
        <v>169154</v>
      </c>
      <c r="K41364" t="s">
        <v>171270</v>
      </c>
      <c r="L41364" t="s">
        <v>177001</v>
      </c>
    </row>
    <row r="41365" spans="1:12" x14ac:dyDescent="0.2">
      <c r="A41365" t="s">
        <v>41364</v>
      </c>
      <c r="B41365" s="1">
        <v>43969</v>
      </c>
      <c r="C41365" s="2">
        <v>136</v>
      </c>
      <c r="D41365" s="2">
        <v>5.35</v>
      </c>
      <c r="E41365" t="s">
        <v>42861</v>
      </c>
      <c r="F41365" t="s">
        <v>81652</v>
      </c>
      <c r="G41365" t="s">
        <v>85132</v>
      </c>
      <c r="H41365" t="s">
        <v>88139</v>
      </c>
      <c r="I41365" t="s">
        <v>127609</v>
      </c>
      <c r="J41365" t="s">
        <v>169155</v>
      </c>
      <c r="K41365" t="s">
        <v>171270</v>
      </c>
      <c r="L41365" t="s">
        <v>177002</v>
      </c>
    </row>
    <row r="41366" spans="1:12" x14ac:dyDescent="0.2">
      <c r="A41366" t="s">
        <v>41365</v>
      </c>
      <c r="B41366" s="1">
        <v>43969</v>
      </c>
      <c r="C41366" s="2">
        <v>136</v>
      </c>
      <c r="D41366" s="2">
        <v>14.88</v>
      </c>
      <c r="E41366" t="s">
        <v>42861</v>
      </c>
      <c r="F41366" t="s">
        <v>81653</v>
      </c>
      <c r="G41366" t="s">
        <v>85132</v>
      </c>
      <c r="H41366" t="s">
        <v>88139</v>
      </c>
      <c r="I41366" t="s">
        <v>127610</v>
      </c>
      <c r="J41366" t="s">
        <v>169156</v>
      </c>
      <c r="K41366" t="s">
        <v>171270</v>
      </c>
      <c r="L41366" t="s">
        <v>177003</v>
      </c>
    </row>
    <row r="41367" spans="1:12" x14ac:dyDescent="0.2">
      <c r="A41367" t="s">
        <v>41366</v>
      </c>
      <c r="B41367" s="1">
        <v>43969</v>
      </c>
      <c r="C41367" s="2">
        <v>136</v>
      </c>
      <c r="D41367" s="2">
        <v>4.34</v>
      </c>
      <c r="E41367" t="s">
        <v>42861</v>
      </c>
      <c r="F41367" t="s">
        <v>81654</v>
      </c>
      <c r="G41367" t="s">
        <v>85132</v>
      </c>
      <c r="H41367" t="s">
        <v>88139</v>
      </c>
      <c r="I41367" t="s">
        <v>127611</v>
      </c>
      <c r="J41367" t="s">
        <v>169157</v>
      </c>
      <c r="K41367" t="s">
        <v>171270</v>
      </c>
      <c r="L41367" t="s">
        <v>177004</v>
      </c>
    </row>
    <row r="41368" spans="1:12" x14ac:dyDescent="0.2">
      <c r="A41368" t="s">
        <v>41367</v>
      </c>
      <c r="B41368" s="1">
        <v>43969</v>
      </c>
      <c r="C41368" s="2">
        <v>136</v>
      </c>
      <c r="D41368" s="2">
        <v>5.12</v>
      </c>
      <c r="E41368" t="s">
        <v>42861</v>
      </c>
      <c r="F41368" t="s">
        <v>81655</v>
      </c>
      <c r="G41368" t="s">
        <v>85132</v>
      </c>
      <c r="H41368" t="s">
        <v>88139</v>
      </c>
      <c r="I41368" t="s">
        <v>127612</v>
      </c>
      <c r="J41368" t="s">
        <v>169158</v>
      </c>
      <c r="K41368" t="s">
        <v>171270</v>
      </c>
      <c r="L41368" t="s">
        <v>177005</v>
      </c>
    </row>
    <row r="41369" spans="1:12" x14ac:dyDescent="0.2">
      <c r="A41369" t="s">
        <v>41368</v>
      </c>
      <c r="B41369" s="1">
        <v>43969</v>
      </c>
      <c r="C41369" s="2">
        <v>136</v>
      </c>
      <c r="D41369" s="2">
        <v>4.34</v>
      </c>
      <c r="E41369" t="s">
        <v>42861</v>
      </c>
      <c r="F41369" t="s">
        <v>81656</v>
      </c>
      <c r="G41369" t="s">
        <v>85132</v>
      </c>
      <c r="H41369" t="s">
        <v>88139</v>
      </c>
      <c r="I41369" t="s">
        <v>127613</v>
      </c>
      <c r="J41369" t="s">
        <v>169159</v>
      </c>
      <c r="K41369" t="s">
        <v>171270</v>
      </c>
      <c r="L41369" t="s">
        <v>177006</v>
      </c>
    </row>
    <row r="41370" spans="1:12" x14ac:dyDescent="0.2">
      <c r="A41370" t="s">
        <v>41369</v>
      </c>
      <c r="B41370" s="1">
        <v>43969</v>
      </c>
      <c r="C41370" s="2">
        <v>136</v>
      </c>
      <c r="D41370" s="2">
        <v>7.75</v>
      </c>
      <c r="E41370" t="s">
        <v>42861</v>
      </c>
      <c r="F41370" t="s">
        <v>81657</v>
      </c>
      <c r="G41370" t="s">
        <v>85132</v>
      </c>
      <c r="H41370" t="s">
        <v>88139</v>
      </c>
      <c r="I41370" t="s">
        <v>127614</v>
      </c>
      <c r="J41370" t="s">
        <v>169160</v>
      </c>
      <c r="K41370" t="s">
        <v>171270</v>
      </c>
      <c r="L41370" t="s">
        <v>177007</v>
      </c>
    </row>
    <row r="41371" spans="1:12" x14ac:dyDescent="0.2">
      <c r="A41371" t="s">
        <v>41370</v>
      </c>
      <c r="B41371" s="1">
        <v>43969</v>
      </c>
      <c r="C41371" s="2">
        <v>136</v>
      </c>
      <c r="D41371" s="2">
        <v>3.72</v>
      </c>
      <c r="E41371" t="s">
        <v>42861</v>
      </c>
      <c r="F41371" t="s">
        <v>81658</v>
      </c>
      <c r="G41371" t="s">
        <v>85132</v>
      </c>
      <c r="H41371" t="s">
        <v>88139</v>
      </c>
      <c r="I41371" t="s">
        <v>127615</v>
      </c>
      <c r="J41371" t="s">
        <v>169161</v>
      </c>
      <c r="K41371" t="s">
        <v>171270</v>
      </c>
      <c r="L41371" t="s">
        <v>177008</v>
      </c>
    </row>
    <row r="41372" spans="1:12" x14ac:dyDescent="0.2">
      <c r="A41372" t="s">
        <v>41371</v>
      </c>
      <c r="B41372" s="1">
        <v>43969</v>
      </c>
      <c r="C41372" s="2">
        <v>136</v>
      </c>
      <c r="D41372" s="2">
        <v>12.16</v>
      </c>
      <c r="E41372" t="s">
        <v>42861</v>
      </c>
      <c r="F41372" t="s">
        <v>81659</v>
      </c>
      <c r="G41372" t="s">
        <v>85132</v>
      </c>
      <c r="H41372" t="s">
        <v>88139</v>
      </c>
      <c r="I41372" t="s">
        <v>127616</v>
      </c>
      <c r="J41372" t="s">
        <v>169162</v>
      </c>
      <c r="K41372" t="s">
        <v>171270</v>
      </c>
      <c r="L41372" t="s">
        <v>177009</v>
      </c>
    </row>
    <row r="41373" spans="1:12" x14ac:dyDescent="0.2">
      <c r="A41373" t="s">
        <v>41372</v>
      </c>
      <c r="B41373" s="1">
        <v>43969</v>
      </c>
      <c r="C41373" s="2">
        <v>136</v>
      </c>
      <c r="D41373" s="2">
        <v>5.76</v>
      </c>
      <c r="E41373" t="s">
        <v>42861</v>
      </c>
      <c r="F41373" t="s">
        <v>81660</v>
      </c>
      <c r="G41373" t="s">
        <v>85132</v>
      </c>
      <c r="H41373" t="s">
        <v>88139</v>
      </c>
      <c r="I41373" t="s">
        <v>127617</v>
      </c>
      <c r="J41373" t="s">
        <v>169163</v>
      </c>
      <c r="K41373" t="s">
        <v>171270</v>
      </c>
      <c r="L41373" t="s">
        <v>177010</v>
      </c>
    </row>
    <row r="41374" spans="1:12" x14ac:dyDescent="0.2">
      <c r="A41374" t="s">
        <v>41373</v>
      </c>
      <c r="B41374" s="1">
        <v>43969</v>
      </c>
      <c r="C41374" s="2">
        <v>136</v>
      </c>
      <c r="D41374" s="2">
        <v>3.35</v>
      </c>
      <c r="E41374" t="s">
        <v>42861</v>
      </c>
      <c r="F41374" t="s">
        <v>81661</v>
      </c>
      <c r="G41374" t="s">
        <v>85132</v>
      </c>
      <c r="H41374" t="s">
        <v>88139</v>
      </c>
      <c r="I41374" t="s">
        <v>127618</v>
      </c>
      <c r="J41374" t="s">
        <v>169164</v>
      </c>
      <c r="K41374" t="s">
        <v>171270</v>
      </c>
      <c r="L41374" t="s">
        <v>177011</v>
      </c>
    </row>
    <row r="41375" spans="1:12" x14ac:dyDescent="0.2">
      <c r="A41375" t="s">
        <v>41374</v>
      </c>
      <c r="B41375" s="1">
        <v>43970</v>
      </c>
      <c r="C41375" s="2">
        <v>136</v>
      </c>
      <c r="D41375" s="2">
        <v>3.57</v>
      </c>
      <c r="E41375" t="s">
        <v>42861</v>
      </c>
      <c r="F41375" t="s">
        <v>81662</v>
      </c>
      <c r="G41375" t="s">
        <v>85132</v>
      </c>
      <c r="H41375" t="s">
        <v>88139</v>
      </c>
      <c r="I41375" t="s">
        <v>127619</v>
      </c>
      <c r="J41375" t="s">
        <v>169165</v>
      </c>
      <c r="K41375" t="s">
        <v>171270</v>
      </c>
      <c r="L41375" t="s">
        <v>177012</v>
      </c>
    </row>
    <row r="41376" spans="1:12" x14ac:dyDescent="0.2">
      <c r="A41376" t="s">
        <v>41375</v>
      </c>
      <c r="B41376" s="1">
        <v>43970</v>
      </c>
      <c r="C41376" s="2">
        <v>136</v>
      </c>
      <c r="D41376" s="2">
        <v>9.57</v>
      </c>
      <c r="E41376" t="s">
        <v>42861</v>
      </c>
      <c r="F41376" t="s">
        <v>81663</v>
      </c>
      <c r="G41376" t="s">
        <v>85132</v>
      </c>
      <c r="H41376" t="s">
        <v>88139</v>
      </c>
      <c r="I41376" t="s">
        <v>127620</v>
      </c>
      <c r="J41376" t="s">
        <v>169166</v>
      </c>
      <c r="K41376" t="s">
        <v>171270</v>
      </c>
      <c r="L41376" t="s">
        <v>177013</v>
      </c>
    </row>
    <row r="41377" spans="1:12" x14ac:dyDescent="0.2">
      <c r="A41377" t="s">
        <v>41376</v>
      </c>
      <c r="B41377" s="1">
        <v>43970</v>
      </c>
      <c r="C41377" s="2">
        <v>136</v>
      </c>
      <c r="D41377" s="2">
        <v>4.96</v>
      </c>
      <c r="E41377" t="s">
        <v>42861</v>
      </c>
      <c r="F41377" t="s">
        <v>81664</v>
      </c>
      <c r="G41377" t="s">
        <v>85132</v>
      </c>
      <c r="H41377" t="s">
        <v>88139</v>
      </c>
      <c r="I41377" t="s">
        <v>127621</v>
      </c>
      <c r="J41377" t="s">
        <v>169167</v>
      </c>
      <c r="K41377" t="s">
        <v>171270</v>
      </c>
      <c r="L41377" t="s">
        <v>177014</v>
      </c>
    </row>
    <row r="41378" spans="1:12" x14ac:dyDescent="0.2">
      <c r="A41378" t="s">
        <v>41377</v>
      </c>
      <c r="B41378" s="1">
        <v>43970</v>
      </c>
      <c r="C41378" s="2">
        <v>136</v>
      </c>
      <c r="D41378" s="2">
        <v>7.56</v>
      </c>
      <c r="E41378" t="s">
        <v>42861</v>
      </c>
      <c r="F41378" t="s">
        <v>81665</v>
      </c>
      <c r="G41378" t="s">
        <v>85132</v>
      </c>
      <c r="H41378" t="s">
        <v>88139</v>
      </c>
      <c r="I41378" t="s">
        <v>127622</v>
      </c>
      <c r="J41378" t="s">
        <v>169168</v>
      </c>
      <c r="K41378" t="s">
        <v>171270</v>
      </c>
      <c r="L41378" t="s">
        <v>177015</v>
      </c>
    </row>
    <row r="41379" spans="1:12" x14ac:dyDescent="0.2">
      <c r="A41379" t="s">
        <v>41378</v>
      </c>
      <c r="B41379" s="1">
        <v>43970</v>
      </c>
      <c r="C41379" s="2">
        <v>136</v>
      </c>
      <c r="D41379" s="2">
        <v>12.09</v>
      </c>
      <c r="E41379" t="s">
        <v>42861</v>
      </c>
      <c r="F41379" t="s">
        <v>81666</v>
      </c>
      <c r="G41379" t="s">
        <v>85132</v>
      </c>
      <c r="H41379" t="s">
        <v>88139</v>
      </c>
      <c r="I41379" t="s">
        <v>127623</v>
      </c>
      <c r="J41379" t="s">
        <v>169169</v>
      </c>
      <c r="K41379" t="s">
        <v>171270</v>
      </c>
      <c r="L41379" t="s">
        <v>177016</v>
      </c>
    </row>
    <row r="41380" spans="1:12" x14ac:dyDescent="0.2">
      <c r="A41380" t="s">
        <v>41379</v>
      </c>
      <c r="B41380" s="1">
        <v>43970</v>
      </c>
      <c r="C41380" s="2">
        <v>136</v>
      </c>
      <c r="D41380" s="2">
        <v>6.2</v>
      </c>
      <c r="E41380" t="s">
        <v>42861</v>
      </c>
      <c r="F41380" t="s">
        <v>81667</v>
      </c>
      <c r="G41380" t="s">
        <v>85132</v>
      </c>
      <c r="H41380" t="s">
        <v>88139</v>
      </c>
      <c r="I41380" t="s">
        <v>127624</v>
      </c>
      <c r="J41380" t="s">
        <v>169170</v>
      </c>
      <c r="K41380" t="s">
        <v>171270</v>
      </c>
      <c r="L41380" t="s">
        <v>177017</v>
      </c>
    </row>
    <row r="41381" spans="1:12" x14ac:dyDescent="0.2">
      <c r="A41381" t="s">
        <v>41380</v>
      </c>
      <c r="B41381" s="1">
        <v>43970</v>
      </c>
      <c r="C41381" s="2">
        <v>136</v>
      </c>
      <c r="D41381" s="2">
        <v>4.8</v>
      </c>
      <c r="E41381" t="s">
        <v>42861</v>
      </c>
      <c r="F41381" t="s">
        <v>81667</v>
      </c>
      <c r="G41381" t="s">
        <v>85132</v>
      </c>
      <c r="H41381" t="s">
        <v>88139</v>
      </c>
      <c r="I41381" t="s">
        <v>127624</v>
      </c>
      <c r="J41381" t="s">
        <v>169170</v>
      </c>
      <c r="K41381" t="s">
        <v>171270</v>
      </c>
      <c r="L41381" t="s">
        <v>177018</v>
      </c>
    </row>
    <row r="41382" spans="1:12" x14ac:dyDescent="0.2">
      <c r="A41382" t="s">
        <v>41381</v>
      </c>
      <c r="B41382" s="1">
        <v>43970</v>
      </c>
      <c r="C41382" s="2">
        <v>136</v>
      </c>
      <c r="D41382" s="2">
        <v>11.16</v>
      </c>
      <c r="E41382" t="s">
        <v>42861</v>
      </c>
      <c r="F41382" t="s">
        <v>81668</v>
      </c>
      <c r="G41382" t="s">
        <v>85132</v>
      </c>
      <c r="H41382" t="s">
        <v>88139</v>
      </c>
      <c r="I41382" t="s">
        <v>127625</v>
      </c>
      <c r="J41382" t="s">
        <v>169171</v>
      </c>
      <c r="K41382" t="s">
        <v>171270</v>
      </c>
      <c r="L41382" t="s">
        <v>177019</v>
      </c>
    </row>
    <row r="41383" spans="1:12" x14ac:dyDescent="0.2">
      <c r="A41383" t="s">
        <v>41382</v>
      </c>
      <c r="B41383" s="1">
        <v>43970</v>
      </c>
      <c r="C41383" s="2">
        <v>136</v>
      </c>
      <c r="D41383" s="2">
        <v>5.12</v>
      </c>
      <c r="E41383" t="s">
        <v>42861</v>
      </c>
      <c r="F41383" t="s">
        <v>81669</v>
      </c>
      <c r="G41383" t="s">
        <v>85132</v>
      </c>
      <c r="H41383" t="s">
        <v>88139</v>
      </c>
      <c r="I41383" t="s">
        <v>127626</v>
      </c>
      <c r="J41383" t="s">
        <v>169172</v>
      </c>
      <c r="K41383" t="s">
        <v>171270</v>
      </c>
      <c r="L41383" t="s">
        <v>177020</v>
      </c>
    </row>
    <row r="41384" spans="1:12" x14ac:dyDescent="0.2">
      <c r="A41384" t="s">
        <v>41383</v>
      </c>
      <c r="B41384" s="1">
        <v>43970</v>
      </c>
      <c r="C41384" s="2">
        <v>136</v>
      </c>
      <c r="D41384" s="2">
        <v>7.04</v>
      </c>
      <c r="E41384" t="s">
        <v>42861</v>
      </c>
      <c r="F41384" t="s">
        <v>81670</v>
      </c>
      <c r="G41384" t="s">
        <v>85132</v>
      </c>
      <c r="H41384" t="s">
        <v>88139</v>
      </c>
      <c r="I41384" t="s">
        <v>127627</v>
      </c>
      <c r="J41384" t="s">
        <v>169173</v>
      </c>
      <c r="K41384" t="s">
        <v>171270</v>
      </c>
      <c r="L41384" t="s">
        <v>177021</v>
      </c>
    </row>
    <row r="41385" spans="1:12" x14ac:dyDescent="0.2">
      <c r="A41385" t="s">
        <v>41384</v>
      </c>
      <c r="B41385" s="1">
        <v>43970</v>
      </c>
      <c r="C41385" s="2">
        <v>136</v>
      </c>
      <c r="D41385" s="2">
        <v>9.76</v>
      </c>
      <c r="E41385" t="s">
        <v>42861</v>
      </c>
      <c r="F41385" t="s">
        <v>81671</v>
      </c>
      <c r="G41385" t="s">
        <v>85132</v>
      </c>
      <c r="H41385" t="s">
        <v>88139</v>
      </c>
      <c r="I41385" t="s">
        <v>127628</v>
      </c>
      <c r="J41385" t="s">
        <v>169174</v>
      </c>
      <c r="K41385" t="s">
        <v>171270</v>
      </c>
      <c r="L41385" t="s">
        <v>177022</v>
      </c>
    </row>
    <row r="41386" spans="1:12" x14ac:dyDescent="0.2">
      <c r="A41386" t="s">
        <v>41385</v>
      </c>
      <c r="B41386" s="1">
        <v>43970</v>
      </c>
      <c r="C41386" s="2">
        <v>136</v>
      </c>
      <c r="D41386" s="2">
        <v>6.2</v>
      </c>
      <c r="E41386" t="s">
        <v>42861</v>
      </c>
      <c r="F41386" t="s">
        <v>81672</v>
      </c>
      <c r="G41386" t="s">
        <v>85132</v>
      </c>
      <c r="H41386" t="s">
        <v>88139</v>
      </c>
      <c r="I41386" t="s">
        <v>127629</v>
      </c>
      <c r="J41386" t="s">
        <v>169175</v>
      </c>
      <c r="K41386" t="s">
        <v>171270</v>
      </c>
      <c r="L41386" t="s">
        <v>177023</v>
      </c>
    </row>
    <row r="41387" spans="1:12" x14ac:dyDescent="0.2">
      <c r="A41387" t="s">
        <v>41386</v>
      </c>
      <c r="B41387" s="1">
        <v>43970</v>
      </c>
      <c r="C41387" s="2">
        <v>136</v>
      </c>
      <c r="D41387" s="2">
        <v>4.6500000000000004</v>
      </c>
      <c r="E41387" t="s">
        <v>42861</v>
      </c>
      <c r="F41387" t="s">
        <v>81673</v>
      </c>
      <c r="G41387" t="s">
        <v>85132</v>
      </c>
      <c r="H41387" t="s">
        <v>88139</v>
      </c>
      <c r="I41387" t="s">
        <v>127630</v>
      </c>
      <c r="J41387" t="s">
        <v>169176</v>
      </c>
      <c r="K41387" t="s">
        <v>171270</v>
      </c>
      <c r="L41387" t="s">
        <v>177024</v>
      </c>
    </row>
    <row r="41388" spans="1:12" x14ac:dyDescent="0.2">
      <c r="A41388" t="s">
        <v>41387</v>
      </c>
      <c r="B41388" s="1">
        <v>43970</v>
      </c>
      <c r="C41388" s="2">
        <v>136</v>
      </c>
      <c r="D41388" s="2">
        <v>17.05</v>
      </c>
      <c r="E41388" t="s">
        <v>42861</v>
      </c>
      <c r="F41388" t="s">
        <v>81674</v>
      </c>
      <c r="G41388" t="s">
        <v>85132</v>
      </c>
      <c r="H41388" t="s">
        <v>88139</v>
      </c>
      <c r="I41388" t="s">
        <v>127631</v>
      </c>
      <c r="J41388" t="s">
        <v>169177</v>
      </c>
      <c r="K41388" t="s">
        <v>171270</v>
      </c>
      <c r="L41388" t="s">
        <v>177025</v>
      </c>
    </row>
    <row r="41389" spans="1:12" x14ac:dyDescent="0.2">
      <c r="A41389" t="s">
        <v>41388</v>
      </c>
      <c r="B41389" s="1">
        <v>43970</v>
      </c>
      <c r="C41389" s="2">
        <v>136</v>
      </c>
      <c r="D41389" s="2">
        <v>3.66</v>
      </c>
      <c r="E41389" t="s">
        <v>42861</v>
      </c>
      <c r="F41389" t="s">
        <v>81675</v>
      </c>
      <c r="G41389" t="s">
        <v>85132</v>
      </c>
      <c r="H41389" t="s">
        <v>88139</v>
      </c>
      <c r="I41389" t="s">
        <v>127632</v>
      </c>
      <c r="J41389" t="s">
        <v>169178</v>
      </c>
      <c r="K41389" t="s">
        <v>171270</v>
      </c>
      <c r="L41389" t="s">
        <v>177026</v>
      </c>
    </row>
    <row r="41390" spans="1:12" x14ac:dyDescent="0.2">
      <c r="A41390" t="s">
        <v>41389</v>
      </c>
      <c r="B41390" s="1">
        <v>43970</v>
      </c>
      <c r="C41390" s="2">
        <v>136</v>
      </c>
      <c r="D41390" s="2">
        <v>7.8</v>
      </c>
      <c r="E41390" t="s">
        <v>42861</v>
      </c>
      <c r="F41390" t="s">
        <v>81676</v>
      </c>
      <c r="G41390" t="s">
        <v>85132</v>
      </c>
      <c r="H41390" t="s">
        <v>88139</v>
      </c>
      <c r="I41390" t="s">
        <v>127633</v>
      </c>
      <c r="J41390" t="s">
        <v>169179</v>
      </c>
      <c r="K41390" t="s">
        <v>171270</v>
      </c>
      <c r="L41390" t="s">
        <v>177027</v>
      </c>
    </row>
    <row r="41391" spans="1:12" x14ac:dyDescent="0.2">
      <c r="A41391" t="s">
        <v>41390</v>
      </c>
      <c r="B41391" s="1">
        <v>43970</v>
      </c>
      <c r="C41391" s="2">
        <v>136</v>
      </c>
      <c r="D41391" s="2">
        <v>12.87</v>
      </c>
      <c r="E41391" t="s">
        <v>42861</v>
      </c>
      <c r="F41391" t="s">
        <v>81677</v>
      </c>
      <c r="G41391" t="s">
        <v>85132</v>
      </c>
      <c r="H41391" t="s">
        <v>88139</v>
      </c>
      <c r="I41391" t="s">
        <v>127634</v>
      </c>
      <c r="J41391" t="s">
        <v>169180</v>
      </c>
      <c r="K41391" t="s">
        <v>171270</v>
      </c>
      <c r="L41391" t="s">
        <v>177028</v>
      </c>
    </row>
    <row r="41392" spans="1:12" x14ac:dyDescent="0.2">
      <c r="A41392" t="s">
        <v>41391</v>
      </c>
      <c r="B41392" s="1">
        <v>43970</v>
      </c>
      <c r="C41392" s="2">
        <v>136</v>
      </c>
      <c r="D41392" s="2">
        <v>6.82</v>
      </c>
      <c r="E41392" t="s">
        <v>42861</v>
      </c>
      <c r="F41392" t="s">
        <v>81678</v>
      </c>
      <c r="G41392" t="s">
        <v>85132</v>
      </c>
      <c r="H41392" t="s">
        <v>88139</v>
      </c>
      <c r="I41392" t="s">
        <v>127635</v>
      </c>
      <c r="J41392" t="s">
        <v>169181</v>
      </c>
      <c r="K41392" t="s">
        <v>171270</v>
      </c>
      <c r="L41392" t="s">
        <v>177029</v>
      </c>
    </row>
    <row r="41393" spans="1:12" x14ac:dyDescent="0.2">
      <c r="A41393" t="s">
        <v>41392</v>
      </c>
      <c r="B41393" s="1">
        <v>43970</v>
      </c>
      <c r="C41393" s="2">
        <v>136</v>
      </c>
      <c r="D41393" s="2">
        <v>11.47</v>
      </c>
      <c r="E41393" t="s">
        <v>42861</v>
      </c>
      <c r="F41393" t="s">
        <v>81678</v>
      </c>
      <c r="G41393" t="s">
        <v>85132</v>
      </c>
      <c r="H41393" t="s">
        <v>88139</v>
      </c>
      <c r="I41393" t="s">
        <v>127636</v>
      </c>
      <c r="J41393" t="s">
        <v>169182</v>
      </c>
      <c r="K41393" t="s">
        <v>171270</v>
      </c>
      <c r="L41393" t="s">
        <v>177030</v>
      </c>
    </row>
    <row r="41394" spans="1:12" x14ac:dyDescent="0.2">
      <c r="A41394" t="s">
        <v>41393</v>
      </c>
      <c r="B41394" s="1">
        <v>43970</v>
      </c>
      <c r="C41394" s="2">
        <v>136</v>
      </c>
      <c r="D41394" s="2">
        <v>11.19</v>
      </c>
      <c r="E41394" t="s">
        <v>42861</v>
      </c>
      <c r="F41394" t="s">
        <v>81679</v>
      </c>
      <c r="G41394" t="s">
        <v>85132</v>
      </c>
      <c r="H41394" t="s">
        <v>88139</v>
      </c>
      <c r="I41394" t="s">
        <v>127637</v>
      </c>
      <c r="J41394" t="s">
        <v>169183</v>
      </c>
      <c r="K41394" t="s">
        <v>171271</v>
      </c>
      <c r="L41394" t="s">
        <v>177031</v>
      </c>
    </row>
    <row r="41395" spans="1:12" x14ac:dyDescent="0.2">
      <c r="A41395" t="s">
        <v>41394</v>
      </c>
      <c r="B41395" s="1">
        <v>43970</v>
      </c>
      <c r="C41395" s="2">
        <v>136</v>
      </c>
      <c r="D41395" s="2">
        <v>22.32</v>
      </c>
      <c r="E41395" t="s">
        <v>42861</v>
      </c>
      <c r="F41395" t="s">
        <v>81680</v>
      </c>
      <c r="G41395" t="s">
        <v>85132</v>
      </c>
      <c r="H41395" t="s">
        <v>88139</v>
      </c>
      <c r="I41395" t="s">
        <v>127638</v>
      </c>
      <c r="J41395" t="s">
        <v>169184</v>
      </c>
      <c r="K41395" t="s">
        <v>171272</v>
      </c>
      <c r="L41395" t="s">
        <v>177032</v>
      </c>
    </row>
    <row r="41396" spans="1:12" x14ac:dyDescent="0.2">
      <c r="A41396" t="s">
        <v>41395</v>
      </c>
      <c r="B41396" s="1">
        <v>43970</v>
      </c>
      <c r="C41396" s="2">
        <v>136</v>
      </c>
      <c r="D41396" s="2">
        <v>3.35</v>
      </c>
      <c r="E41396" t="s">
        <v>42861</v>
      </c>
      <c r="F41396" t="s">
        <v>81681</v>
      </c>
      <c r="G41396" t="s">
        <v>85132</v>
      </c>
      <c r="H41396" t="s">
        <v>88139</v>
      </c>
      <c r="I41396" t="s">
        <v>127639</v>
      </c>
      <c r="J41396" t="s">
        <v>169185</v>
      </c>
      <c r="K41396" t="s">
        <v>171272</v>
      </c>
      <c r="L41396" t="s">
        <v>177033</v>
      </c>
    </row>
    <row r="41397" spans="1:12" x14ac:dyDescent="0.2">
      <c r="A41397" t="s">
        <v>41396</v>
      </c>
      <c r="B41397" s="1">
        <v>43970</v>
      </c>
      <c r="C41397" s="2">
        <v>136</v>
      </c>
      <c r="D41397" s="2">
        <v>7.04</v>
      </c>
      <c r="E41397" t="s">
        <v>42861</v>
      </c>
      <c r="F41397" t="s">
        <v>81682</v>
      </c>
      <c r="G41397" t="s">
        <v>85132</v>
      </c>
      <c r="H41397" t="s">
        <v>88139</v>
      </c>
      <c r="I41397" t="s">
        <v>127640</v>
      </c>
      <c r="J41397" t="s">
        <v>169186</v>
      </c>
      <c r="K41397" t="s">
        <v>171272</v>
      </c>
      <c r="L41397" t="s">
        <v>177034</v>
      </c>
    </row>
    <row r="41398" spans="1:12" x14ac:dyDescent="0.2">
      <c r="A41398" t="s">
        <v>41397</v>
      </c>
      <c r="B41398" s="1">
        <v>43970</v>
      </c>
      <c r="C41398" s="2">
        <v>136</v>
      </c>
      <c r="D41398" s="2">
        <v>5.49</v>
      </c>
      <c r="E41398" t="s">
        <v>42861</v>
      </c>
      <c r="F41398" t="s">
        <v>81683</v>
      </c>
      <c r="G41398" t="s">
        <v>85132</v>
      </c>
      <c r="H41398" t="s">
        <v>88139</v>
      </c>
      <c r="I41398" t="s">
        <v>127641</v>
      </c>
      <c r="J41398" t="s">
        <v>169187</v>
      </c>
      <c r="K41398" t="s">
        <v>171272</v>
      </c>
      <c r="L41398" t="s">
        <v>177035</v>
      </c>
    </row>
    <row r="41399" spans="1:12" x14ac:dyDescent="0.2">
      <c r="A41399" t="s">
        <v>41398</v>
      </c>
      <c r="B41399" s="1">
        <v>43970</v>
      </c>
      <c r="C41399" s="2">
        <v>136</v>
      </c>
      <c r="D41399" s="2">
        <v>8.68</v>
      </c>
      <c r="E41399" t="s">
        <v>42861</v>
      </c>
      <c r="F41399" t="s">
        <v>81684</v>
      </c>
      <c r="G41399" t="s">
        <v>85132</v>
      </c>
      <c r="H41399" t="s">
        <v>88139</v>
      </c>
      <c r="I41399" t="s">
        <v>127642</v>
      </c>
      <c r="J41399" t="s">
        <v>169188</v>
      </c>
      <c r="K41399" t="s">
        <v>171272</v>
      </c>
      <c r="L41399" t="s">
        <v>177036</v>
      </c>
    </row>
    <row r="41400" spans="1:12" x14ac:dyDescent="0.2">
      <c r="A41400" t="s">
        <v>41399</v>
      </c>
      <c r="B41400" s="1">
        <v>43970</v>
      </c>
      <c r="C41400" s="2">
        <v>136</v>
      </c>
      <c r="D41400" s="2">
        <v>8.99</v>
      </c>
      <c r="E41400" t="s">
        <v>42861</v>
      </c>
      <c r="F41400" t="s">
        <v>81685</v>
      </c>
      <c r="G41400" t="s">
        <v>85132</v>
      </c>
      <c r="H41400" t="s">
        <v>88139</v>
      </c>
      <c r="I41400" t="s">
        <v>127643</v>
      </c>
      <c r="J41400" t="s">
        <v>169189</v>
      </c>
      <c r="K41400" t="s">
        <v>171272</v>
      </c>
      <c r="L41400" t="s">
        <v>177037</v>
      </c>
    </row>
    <row r="41401" spans="1:12" x14ac:dyDescent="0.2">
      <c r="A41401" t="s">
        <v>41400</v>
      </c>
      <c r="B41401" s="1">
        <v>43970</v>
      </c>
      <c r="C41401" s="2">
        <v>136</v>
      </c>
      <c r="D41401" s="2">
        <v>6.03</v>
      </c>
      <c r="E41401" t="s">
        <v>42861</v>
      </c>
      <c r="F41401" t="s">
        <v>81686</v>
      </c>
      <c r="G41401" t="s">
        <v>85132</v>
      </c>
      <c r="H41401" t="s">
        <v>88139</v>
      </c>
      <c r="I41401" t="s">
        <v>127644</v>
      </c>
      <c r="J41401" t="s">
        <v>169190</v>
      </c>
      <c r="K41401" t="s">
        <v>171272</v>
      </c>
      <c r="L41401" t="s">
        <v>177038</v>
      </c>
    </row>
    <row r="41402" spans="1:12" x14ac:dyDescent="0.2">
      <c r="A41402" t="s">
        <v>41401</v>
      </c>
      <c r="B41402" s="1">
        <v>43971</v>
      </c>
      <c r="C41402" s="2">
        <v>136</v>
      </c>
      <c r="D41402" s="2">
        <v>6.6</v>
      </c>
      <c r="E41402" t="s">
        <v>42861</v>
      </c>
      <c r="F41402" t="s">
        <v>81687</v>
      </c>
      <c r="G41402" t="s">
        <v>85132</v>
      </c>
      <c r="H41402" t="s">
        <v>88139</v>
      </c>
      <c r="I41402" t="s">
        <v>127645</v>
      </c>
      <c r="J41402" t="s">
        <v>169191</v>
      </c>
      <c r="K41402" t="s">
        <v>171272</v>
      </c>
      <c r="L41402" t="s">
        <v>177039</v>
      </c>
    </row>
    <row r="41403" spans="1:12" x14ac:dyDescent="0.2">
      <c r="A41403" t="s">
        <v>41402</v>
      </c>
      <c r="B41403" s="1">
        <v>43971</v>
      </c>
      <c r="C41403" s="2">
        <v>136</v>
      </c>
      <c r="D41403" s="2">
        <v>7.83</v>
      </c>
      <c r="E41403" t="s">
        <v>42861</v>
      </c>
      <c r="F41403" t="s">
        <v>81687</v>
      </c>
      <c r="G41403" t="s">
        <v>85132</v>
      </c>
      <c r="H41403" t="s">
        <v>88139</v>
      </c>
      <c r="I41403" t="s">
        <v>127645</v>
      </c>
      <c r="J41403" t="s">
        <v>169192</v>
      </c>
      <c r="K41403" t="s">
        <v>171272</v>
      </c>
      <c r="L41403" t="s">
        <v>177040</v>
      </c>
    </row>
    <row r="41404" spans="1:12" x14ac:dyDescent="0.2">
      <c r="A41404" t="s">
        <v>41403</v>
      </c>
      <c r="B41404" s="1">
        <v>43971</v>
      </c>
      <c r="C41404" s="2">
        <v>136</v>
      </c>
      <c r="D41404" s="2">
        <v>4.6500000000000004</v>
      </c>
      <c r="E41404" t="s">
        <v>42861</v>
      </c>
      <c r="F41404" t="s">
        <v>81688</v>
      </c>
      <c r="G41404" t="s">
        <v>85132</v>
      </c>
      <c r="H41404" t="s">
        <v>88139</v>
      </c>
      <c r="I41404" t="s">
        <v>127646</v>
      </c>
      <c r="J41404" t="s">
        <v>169193</v>
      </c>
      <c r="K41404" t="s">
        <v>171272</v>
      </c>
      <c r="L41404" t="s">
        <v>177041</v>
      </c>
    </row>
    <row r="41405" spans="1:12" x14ac:dyDescent="0.2">
      <c r="A41405" t="s">
        <v>41404</v>
      </c>
      <c r="B41405" s="1">
        <v>43971</v>
      </c>
      <c r="C41405" s="2">
        <v>136</v>
      </c>
      <c r="D41405" s="2">
        <v>7.93</v>
      </c>
      <c r="E41405" t="s">
        <v>42861</v>
      </c>
      <c r="F41405" t="s">
        <v>81689</v>
      </c>
      <c r="G41405" t="s">
        <v>85132</v>
      </c>
      <c r="H41405" t="s">
        <v>88139</v>
      </c>
      <c r="I41405" t="s">
        <v>127647</v>
      </c>
      <c r="J41405" t="s">
        <v>169194</v>
      </c>
      <c r="K41405" t="s">
        <v>171272</v>
      </c>
      <c r="L41405" t="s">
        <v>177042</v>
      </c>
    </row>
    <row r="41406" spans="1:12" x14ac:dyDescent="0.2">
      <c r="A41406" t="s">
        <v>41405</v>
      </c>
      <c r="B41406" s="1">
        <v>43971</v>
      </c>
      <c r="C41406" s="2">
        <v>136</v>
      </c>
      <c r="D41406" s="2">
        <v>4.4800000000000004</v>
      </c>
      <c r="E41406" t="s">
        <v>42861</v>
      </c>
      <c r="F41406" t="s">
        <v>81690</v>
      </c>
      <c r="G41406" t="s">
        <v>85132</v>
      </c>
      <c r="H41406" t="s">
        <v>88139</v>
      </c>
      <c r="I41406" t="s">
        <v>127648</v>
      </c>
      <c r="J41406" t="s">
        <v>169195</v>
      </c>
      <c r="K41406" t="s">
        <v>171272</v>
      </c>
      <c r="L41406" t="s">
        <v>177043</v>
      </c>
    </row>
    <row r="41407" spans="1:12" x14ac:dyDescent="0.2">
      <c r="A41407" t="s">
        <v>41406</v>
      </c>
      <c r="B41407" s="1">
        <v>43971</v>
      </c>
      <c r="C41407" s="2">
        <v>136</v>
      </c>
      <c r="D41407" s="2">
        <v>8.19</v>
      </c>
      <c r="E41407" t="s">
        <v>42861</v>
      </c>
      <c r="F41407" t="s">
        <v>81691</v>
      </c>
      <c r="G41407" t="s">
        <v>85132</v>
      </c>
      <c r="H41407" t="s">
        <v>88139</v>
      </c>
      <c r="I41407" t="s">
        <v>127649</v>
      </c>
      <c r="J41407" t="s">
        <v>169196</v>
      </c>
      <c r="K41407" t="s">
        <v>171272</v>
      </c>
      <c r="L41407" t="s">
        <v>177044</v>
      </c>
    </row>
    <row r="41408" spans="1:12" x14ac:dyDescent="0.2">
      <c r="A41408" t="s">
        <v>41407</v>
      </c>
      <c r="B41408" s="1">
        <v>43971</v>
      </c>
      <c r="C41408" s="2">
        <v>136</v>
      </c>
      <c r="D41408" s="2">
        <v>7.36</v>
      </c>
      <c r="E41408" t="s">
        <v>42861</v>
      </c>
      <c r="F41408" t="s">
        <v>81692</v>
      </c>
      <c r="G41408" t="s">
        <v>85132</v>
      </c>
      <c r="H41408" t="s">
        <v>88139</v>
      </c>
      <c r="I41408" t="s">
        <v>127650</v>
      </c>
      <c r="J41408" t="s">
        <v>169197</v>
      </c>
      <c r="K41408" t="s">
        <v>171272</v>
      </c>
      <c r="L41408" t="s">
        <v>177045</v>
      </c>
    </row>
    <row r="41409" spans="1:12" x14ac:dyDescent="0.2">
      <c r="A41409" t="s">
        <v>41408</v>
      </c>
      <c r="B41409" s="1">
        <v>43971</v>
      </c>
      <c r="C41409" s="2">
        <v>136</v>
      </c>
      <c r="D41409" s="2">
        <v>5.88</v>
      </c>
      <c r="E41409" t="s">
        <v>42861</v>
      </c>
      <c r="F41409" t="s">
        <v>81693</v>
      </c>
      <c r="G41409" t="s">
        <v>85132</v>
      </c>
      <c r="H41409" t="s">
        <v>88139</v>
      </c>
      <c r="I41409" t="s">
        <v>127651</v>
      </c>
      <c r="J41409" t="s">
        <v>169198</v>
      </c>
      <c r="K41409" t="s">
        <v>171272</v>
      </c>
      <c r="L41409" t="s">
        <v>177046</v>
      </c>
    </row>
    <row r="41410" spans="1:12" x14ac:dyDescent="0.2">
      <c r="A41410" t="s">
        <v>41409</v>
      </c>
      <c r="B41410" s="1">
        <v>43971</v>
      </c>
      <c r="C41410" s="2">
        <v>136</v>
      </c>
      <c r="D41410" s="2">
        <v>9.3000000000000007</v>
      </c>
      <c r="E41410" t="s">
        <v>42861</v>
      </c>
      <c r="F41410" t="s">
        <v>81694</v>
      </c>
      <c r="G41410" t="s">
        <v>85132</v>
      </c>
      <c r="H41410" t="s">
        <v>88139</v>
      </c>
      <c r="I41410" t="s">
        <v>127652</v>
      </c>
      <c r="J41410" t="s">
        <v>169199</v>
      </c>
      <c r="K41410" t="s">
        <v>171272</v>
      </c>
      <c r="L41410" t="s">
        <v>177047</v>
      </c>
    </row>
    <row r="41411" spans="1:12" x14ac:dyDescent="0.2">
      <c r="A41411" t="s">
        <v>41410</v>
      </c>
      <c r="B41411" s="1">
        <v>43971</v>
      </c>
      <c r="C41411" s="2">
        <v>136</v>
      </c>
      <c r="D41411" s="2">
        <v>4.2699999999999996</v>
      </c>
      <c r="E41411" t="s">
        <v>42861</v>
      </c>
      <c r="F41411" t="s">
        <v>81694</v>
      </c>
      <c r="G41411" t="s">
        <v>85132</v>
      </c>
      <c r="H41411" t="s">
        <v>88139</v>
      </c>
      <c r="I41411" t="s">
        <v>127653</v>
      </c>
      <c r="J41411" t="s">
        <v>169200</v>
      </c>
      <c r="K41411" t="s">
        <v>171272</v>
      </c>
      <c r="L41411" t="s">
        <v>177048</v>
      </c>
    </row>
    <row r="41412" spans="1:12" x14ac:dyDescent="0.2">
      <c r="A41412" t="s">
        <v>41411</v>
      </c>
      <c r="B41412" s="1">
        <v>43971</v>
      </c>
      <c r="C41412" s="2">
        <v>136</v>
      </c>
      <c r="D41412" s="2">
        <v>10.23</v>
      </c>
      <c r="E41412" t="s">
        <v>42861</v>
      </c>
      <c r="F41412" t="s">
        <v>81695</v>
      </c>
      <c r="G41412" t="s">
        <v>85132</v>
      </c>
      <c r="H41412" t="s">
        <v>88139</v>
      </c>
      <c r="I41412" t="s">
        <v>127654</v>
      </c>
      <c r="J41412" t="s">
        <v>169201</v>
      </c>
      <c r="K41412" t="s">
        <v>171272</v>
      </c>
      <c r="L41412" t="s">
        <v>177049</v>
      </c>
    </row>
    <row r="41413" spans="1:12" x14ac:dyDescent="0.2">
      <c r="A41413" t="s">
        <v>41412</v>
      </c>
      <c r="B41413" s="1">
        <v>43971</v>
      </c>
      <c r="C41413" s="2">
        <v>136</v>
      </c>
      <c r="D41413" s="2">
        <v>6.48</v>
      </c>
      <c r="E41413" t="s">
        <v>42861</v>
      </c>
      <c r="F41413" t="s">
        <v>81696</v>
      </c>
      <c r="G41413" t="s">
        <v>85132</v>
      </c>
      <c r="H41413" t="s">
        <v>88139</v>
      </c>
      <c r="I41413" t="s">
        <v>127655</v>
      </c>
      <c r="J41413" t="s">
        <v>169202</v>
      </c>
      <c r="K41413" t="s">
        <v>171272</v>
      </c>
      <c r="L41413" t="s">
        <v>177050</v>
      </c>
    </row>
    <row r="41414" spans="1:12" x14ac:dyDescent="0.2">
      <c r="A41414" t="s">
        <v>41413</v>
      </c>
      <c r="B41414" s="1">
        <v>43971</v>
      </c>
      <c r="C41414" s="2">
        <v>136</v>
      </c>
      <c r="D41414" s="2">
        <v>7.5</v>
      </c>
      <c r="E41414" t="s">
        <v>42861</v>
      </c>
      <c r="F41414" t="s">
        <v>81697</v>
      </c>
      <c r="G41414" t="s">
        <v>85132</v>
      </c>
      <c r="H41414" t="s">
        <v>88139</v>
      </c>
      <c r="I41414" t="s">
        <v>127656</v>
      </c>
      <c r="J41414" t="s">
        <v>169203</v>
      </c>
      <c r="K41414" t="s">
        <v>171272</v>
      </c>
      <c r="L41414" t="s">
        <v>177051</v>
      </c>
    </row>
    <row r="41415" spans="1:12" x14ac:dyDescent="0.2">
      <c r="A41415" t="s">
        <v>41414</v>
      </c>
      <c r="B41415" s="1">
        <v>43971</v>
      </c>
      <c r="C41415" s="2">
        <v>136</v>
      </c>
      <c r="D41415" s="2">
        <v>10.4</v>
      </c>
      <c r="E41415" t="s">
        <v>42861</v>
      </c>
      <c r="F41415" t="s">
        <v>81698</v>
      </c>
      <c r="G41415" t="s">
        <v>85132</v>
      </c>
      <c r="H41415" t="s">
        <v>88139</v>
      </c>
      <c r="I41415" t="s">
        <v>127657</v>
      </c>
      <c r="J41415" t="s">
        <v>169204</v>
      </c>
      <c r="K41415" t="s">
        <v>171272</v>
      </c>
      <c r="L41415" t="s">
        <v>177052</v>
      </c>
    </row>
    <row r="41416" spans="1:12" x14ac:dyDescent="0.2">
      <c r="A41416" t="s">
        <v>41415</v>
      </c>
      <c r="B41416" s="1">
        <v>43971</v>
      </c>
      <c r="C41416" s="2">
        <v>136</v>
      </c>
      <c r="D41416" s="2">
        <v>9.23</v>
      </c>
      <c r="E41416" t="s">
        <v>42861</v>
      </c>
      <c r="F41416" t="s">
        <v>81699</v>
      </c>
      <c r="G41416" t="s">
        <v>85132</v>
      </c>
      <c r="H41416" t="s">
        <v>88139</v>
      </c>
      <c r="I41416" t="s">
        <v>127658</v>
      </c>
      <c r="J41416" t="s">
        <v>169205</v>
      </c>
      <c r="K41416" t="s">
        <v>171272</v>
      </c>
      <c r="L41416" t="s">
        <v>177053</v>
      </c>
    </row>
    <row r="41417" spans="1:12" x14ac:dyDescent="0.2">
      <c r="A41417" t="s">
        <v>41416</v>
      </c>
      <c r="B41417" s="1">
        <v>43971</v>
      </c>
      <c r="C41417" s="2">
        <v>136</v>
      </c>
      <c r="D41417" s="2">
        <v>5.27</v>
      </c>
      <c r="E41417" t="s">
        <v>42861</v>
      </c>
      <c r="F41417" t="s">
        <v>81699</v>
      </c>
      <c r="G41417" t="s">
        <v>85132</v>
      </c>
      <c r="H41417" t="s">
        <v>88139</v>
      </c>
      <c r="I41417" t="s">
        <v>127658</v>
      </c>
      <c r="J41417" t="s">
        <v>169206</v>
      </c>
      <c r="K41417" t="s">
        <v>171272</v>
      </c>
      <c r="L41417" t="s">
        <v>177054</v>
      </c>
    </row>
    <row r="41418" spans="1:12" x14ac:dyDescent="0.2">
      <c r="A41418" t="s">
        <v>41417</v>
      </c>
      <c r="B41418" s="1">
        <v>43971</v>
      </c>
      <c r="C41418" s="2">
        <v>136</v>
      </c>
      <c r="D41418" s="2">
        <v>6.6</v>
      </c>
      <c r="E41418" t="s">
        <v>42861</v>
      </c>
      <c r="F41418" t="s">
        <v>81699</v>
      </c>
      <c r="G41418" t="s">
        <v>85132</v>
      </c>
      <c r="H41418" t="s">
        <v>88139</v>
      </c>
      <c r="I41418" t="s">
        <v>127659</v>
      </c>
      <c r="J41418" t="s">
        <v>169207</v>
      </c>
      <c r="K41418" t="s">
        <v>171272</v>
      </c>
      <c r="L41418" t="s">
        <v>177055</v>
      </c>
    </row>
    <row r="41419" spans="1:12" x14ac:dyDescent="0.2">
      <c r="A41419" t="s">
        <v>41418</v>
      </c>
      <c r="B41419" s="1">
        <v>43971</v>
      </c>
      <c r="C41419" s="2">
        <v>136</v>
      </c>
      <c r="D41419" s="2">
        <v>10.54</v>
      </c>
      <c r="E41419" t="s">
        <v>42861</v>
      </c>
      <c r="F41419" t="s">
        <v>81700</v>
      </c>
      <c r="G41419" t="s">
        <v>85132</v>
      </c>
      <c r="H41419" t="s">
        <v>88139</v>
      </c>
      <c r="I41419" t="s">
        <v>127660</v>
      </c>
      <c r="J41419" t="s">
        <v>169208</v>
      </c>
      <c r="K41419" t="s">
        <v>171272</v>
      </c>
      <c r="L41419" t="s">
        <v>177056</v>
      </c>
    </row>
    <row r="41420" spans="1:12" x14ac:dyDescent="0.2">
      <c r="A41420" t="s">
        <v>41419</v>
      </c>
      <c r="B41420" s="1">
        <v>43972</v>
      </c>
      <c r="C41420" s="2">
        <v>136</v>
      </c>
      <c r="D41420" s="2">
        <v>5.44</v>
      </c>
      <c r="E41420" t="s">
        <v>42861</v>
      </c>
      <c r="F41420" t="s">
        <v>81701</v>
      </c>
      <c r="G41420" t="s">
        <v>85132</v>
      </c>
      <c r="H41420" t="s">
        <v>88139</v>
      </c>
      <c r="I41420" t="s">
        <v>127661</v>
      </c>
      <c r="J41420" t="s">
        <v>169209</v>
      </c>
      <c r="K41420" t="s">
        <v>171272</v>
      </c>
      <c r="L41420" t="s">
        <v>177057</v>
      </c>
    </row>
    <row r="41421" spans="1:12" x14ac:dyDescent="0.2">
      <c r="A41421" t="s">
        <v>41420</v>
      </c>
      <c r="B41421" s="1">
        <v>43972</v>
      </c>
      <c r="C41421" s="2">
        <v>136</v>
      </c>
      <c r="D41421" s="2">
        <v>3.84</v>
      </c>
      <c r="E41421" t="s">
        <v>42861</v>
      </c>
      <c r="F41421" t="s">
        <v>81702</v>
      </c>
      <c r="G41421" t="s">
        <v>85132</v>
      </c>
      <c r="H41421" t="s">
        <v>88139</v>
      </c>
      <c r="I41421" t="s">
        <v>127662</v>
      </c>
      <c r="J41421" t="s">
        <v>169210</v>
      </c>
      <c r="K41421" t="s">
        <v>171272</v>
      </c>
      <c r="L41421" t="s">
        <v>177058</v>
      </c>
    </row>
    <row r="41422" spans="1:12" x14ac:dyDescent="0.2">
      <c r="A41422" t="s">
        <v>41421</v>
      </c>
      <c r="B41422" s="1">
        <v>43972</v>
      </c>
      <c r="C41422" s="2">
        <v>136</v>
      </c>
      <c r="D41422" s="2">
        <v>3.96</v>
      </c>
      <c r="E41422" t="s">
        <v>42861</v>
      </c>
      <c r="F41422" t="s">
        <v>81703</v>
      </c>
      <c r="G41422" t="s">
        <v>85132</v>
      </c>
      <c r="H41422" t="s">
        <v>88139</v>
      </c>
      <c r="I41422" t="s">
        <v>127663</v>
      </c>
      <c r="J41422" t="s">
        <v>169211</v>
      </c>
      <c r="K41422" t="s">
        <v>171272</v>
      </c>
      <c r="L41422" t="s">
        <v>177059</v>
      </c>
    </row>
    <row r="41423" spans="1:12" x14ac:dyDescent="0.2">
      <c r="A41423" t="s">
        <v>41422</v>
      </c>
      <c r="B41423" s="1">
        <v>43972</v>
      </c>
      <c r="C41423" s="2">
        <v>136</v>
      </c>
      <c r="D41423" s="2">
        <v>7.41</v>
      </c>
      <c r="E41423" t="s">
        <v>42861</v>
      </c>
      <c r="F41423" t="s">
        <v>81704</v>
      </c>
      <c r="G41423" t="s">
        <v>85132</v>
      </c>
      <c r="H41423" t="s">
        <v>88139</v>
      </c>
      <c r="I41423" t="s">
        <v>127664</v>
      </c>
      <c r="J41423" t="s">
        <v>169212</v>
      </c>
      <c r="K41423" t="s">
        <v>171272</v>
      </c>
      <c r="L41423" t="s">
        <v>177060</v>
      </c>
    </row>
    <row r="41424" spans="1:12" x14ac:dyDescent="0.2">
      <c r="A41424" t="s">
        <v>41423</v>
      </c>
      <c r="B41424" s="1">
        <v>43972</v>
      </c>
      <c r="C41424" s="2">
        <v>136</v>
      </c>
      <c r="D41424" s="2">
        <v>4.6500000000000004</v>
      </c>
      <c r="E41424" t="s">
        <v>42861</v>
      </c>
      <c r="F41424" t="s">
        <v>81705</v>
      </c>
      <c r="G41424" t="s">
        <v>85132</v>
      </c>
      <c r="H41424" t="s">
        <v>88139</v>
      </c>
      <c r="I41424" t="s">
        <v>127665</v>
      </c>
      <c r="J41424" t="s">
        <v>169213</v>
      </c>
      <c r="K41424" t="s">
        <v>171272</v>
      </c>
      <c r="L41424" t="s">
        <v>177061</v>
      </c>
    </row>
    <row r="41425" spans="1:12" x14ac:dyDescent="0.2">
      <c r="A41425" t="s">
        <v>41424</v>
      </c>
      <c r="B41425" s="1">
        <v>43972</v>
      </c>
      <c r="C41425" s="2">
        <v>136</v>
      </c>
      <c r="D41425" s="2">
        <v>3.72</v>
      </c>
      <c r="E41425" t="s">
        <v>42861</v>
      </c>
      <c r="F41425" t="s">
        <v>81706</v>
      </c>
      <c r="G41425" t="s">
        <v>85132</v>
      </c>
      <c r="H41425" t="s">
        <v>88139</v>
      </c>
      <c r="I41425" t="s">
        <v>127666</v>
      </c>
      <c r="J41425" t="s">
        <v>169214</v>
      </c>
      <c r="K41425" t="s">
        <v>171272</v>
      </c>
      <c r="L41425" t="s">
        <v>177062</v>
      </c>
    </row>
    <row r="41426" spans="1:12" x14ac:dyDescent="0.2">
      <c r="A41426" t="s">
        <v>41425</v>
      </c>
      <c r="B41426" s="1">
        <v>43972</v>
      </c>
      <c r="C41426" s="2">
        <v>136</v>
      </c>
      <c r="D41426" s="2">
        <v>7.2</v>
      </c>
      <c r="E41426" t="s">
        <v>42861</v>
      </c>
      <c r="F41426" t="s">
        <v>81707</v>
      </c>
      <c r="G41426" t="s">
        <v>85132</v>
      </c>
      <c r="H41426" t="s">
        <v>88139</v>
      </c>
      <c r="I41426" t="s">
        <v>127667</v>
      </c>
      <c r="J41426" t="s">
        <v>169215</v>
      </c>
      <c r="K41426" t="s">
        <v>171272</v>
      </c>
      <c r="L41426" t="s">
        <v>177063</v>
      </c>
    </row>
    <row r="41427" spans="1:12" x14ac:dyDescent="0.2">
      <c r="A41427" t="s">
        <v>41426</v>
      </c>
      <c r="B41427" s="1">
        <v>43972</v>
      </c>
      <c r="C41427" s="2">
        <v>136</v>
      </c>
      <c r="D41427" s="2">
        <v>3.72</v>
      </c>
      <c r="E41427" t="s">
        <v>42861</v>
      </c>
      <c r="F41427" t="s">
        <v>81708</v>
      </c>
      <c r="G41427" t="s">
        <v>85132</v>
      </c>
      <c r="H41427" t="s">
        <v>88139</v>
      </c>
      <c r="I41427" t="s">
        <v>127668</v>
      </c>
      <c r="J41427" t="s">
        <v>169216</v>
      </c>
      <c r="K41427" t="s">
        <v>171272</v>
      </c>
      <c r="L41427" t="s">
        <v>177064</v>
      </c>
    </row>
    <row r="41428" spans="1:12" x14ac:dyDescent="0.2">
      <c r="A41428" t="s">
        <v>41427</v>
      </c>
      <c r="B41428" s="1">
        <v>43972</v>
      </c>
      <c r="C41428" s="2">
        <v>136</v>
      </c>
      <c r="D41428" s="2">
        <v>5.58</v>
      </c>
      <c r="E41428" t="s">
        <v>42861</v>
      </c>
      <c r="F41428" t="s">
        <v>81709</v>
      </c>
      <c r="G41428" t="s">
        <v>85132</v>
      </c>
      <c r="H41428" t="s">
        <v>88139</v>
      </c>
      <c r="I41428" t="s">
        <v>127669</v>
      </c>
      <c r="J41428" t="s">
        <v>169217</v>
      </c>
      <c r="K41428" t="s">
        <v>171272</v>
      </c>
      <c r="L41428" t="s">
        <v>177065</v>
      </c>
    </row>
    <row r="41429" spans="1:12" x14ac:dyDescent="0.2">
      <c r="A41429" t="s">
        <v>41428</v>
      </c>
      <c r="B41429" s="1">
        <v>43972</v>
      </c>
      <c r="C41429" s="2">
        <v>136</v>
      </c>
      <c r="D41429" s="2">
        <v>11.55</v>
      </c>
      <c r="E41429" t="s">
        <v>42861</v>
      </c>
      <c r="F41429" t="s">
        <v>81710</v>
      </c>
      <c r="G41429" t="s">
        <v>85132</v>
      </c>
      <c r="H41429" t="s">
        <v>88139</v>
      </c>
      <c r="I41429" t="s">
        <v>127670</v>
      </c>
      <c r="J41429" t="s">
        <v>169218</v>
      </c>
      <c r="K41429" t="s">
        <v>171272</v>
      </c>
      <c r="L41429" t="s">
        <v>177066</v>
      </c>
    </row>
    <row r="41430" spans="1:12" x14ac:dyDescent="0.2">
      <c r="A41430" t="s">
        <v>41429</v>
      </c>
      <c r="B41430" s="1">
        <v>43972</v>
      </c>
      <c r="C41430" s="2">
        <v>136</v>
      </c>
      <c r="D41430" s="2">
        <v>8.06</v>
      </c>
      <c r="E41430" t="s">
        <v>42861</v>
      </c>
      <c r="F41430" t="s">
        <v>81711</v>
      </c>
      <c r="G41430" t="s">
        <v>85132</v>
      </c>
      <c r="H41430" t="s">
        <v>88139</v>
      </c>
      <c r="I41430" t="s">
        <v>127671</v>
      </c>
      <c r="J41430" t="s">
        <v>169219</v>
      </c>
      <c r="K41430" t="s">
        <v>171272</v>
      </c>
      <c r="L41430" t="s">
        <v>177067</v>
      </c>
    </row>
    <row r="41431" spans="1:12" x14ac:dyDescent="0.2">
      <c r="A41431" t="s">
        <v>41430</v>
      </c>
      <c r="B41431" s="1">
        <v>43972</v>
      </c>
      <c r="C41431" s="2">
        <v>136</v>
      </c>
      <c r="D41431" s="2">
        <v>4.96</v>
      </c>
      <c r="E41431" t="s">
        <v>42861</v>
      </c>
      <c r="F41431" t="s">
        <v>81712</v>
      </c>
      <c r="G41431" t="s">
        <v>85132</v>
      </c>
      <c r="H41431" t="s">
        <v>88139</v>
      </c>
      <c r="I41431" t="s">
        <v>127672</v>
      </c>
      <c r="J41431" t="s">
        <v>169220</v>
      </c>
      <c r="K41431" t="s">
        <v>171272</v>
      </c>
      <c r="L41431" t="s">
        <v>177068</v>
      </c>
    </row>
    <row r="41432" spans="1:12" x14ac:dyDescent="0.2">
      <c r="A41432" t="s">
        <v>41431</v>
      </c>
      <c r="B41432" s="1">
        <v>43972</v>
      </c>
      <c r="C41432" s="2">
        <v>136</v>
      </c>
      <c r="D41432" s="2">
        <v>7.92</v>
      </c>
      <c r="E41432" t="s">
        <v>42861</v>
      </c>
      <c r="F41432" t="s">
        <v>81713</v>
      </c>
      <c r="G41432" t="s">
        <v>85132</v>
      </c>
      <c r="H41432" t="s">
        <v>88139</v>
      </c>
      <c r="I41432" t="s">
        <v>127673</v>
      </c>
      <c r="J41432" t="s">
        <v>169221</v>
      </c>
      <c r="K41432" t="s">
        <v>171272</v>
      </c>
      <c r="L41432" t="s">
        <v>177069</v>
      </c>
    </row>
    <row r="41433" spans="1:12" x14ac:dyDescent="0.2">
      <c r="A41433" t="s">
        <v>41432</v>
      </c>
      <c r="B41433" s="1">
        <v>43972</v>
      </c>
      <c r="C41433" s="2">
        <v>136</v>
      </c>
      <c r="D41433" s="2">
        <v>4.8</v>
      </c>
      <c r="E41433" t="s">
        <v>42861</v>
      </c>
      <c r="F41433" t="s">
        <v>81714</v>
      </c>
      <c r="G41433" t="s">
        <v>85132</v>
      </c>
      <c r="H41433" t="s">
        <v>88139</v>
      </c>
      <c r="I41433" t="s">
        <v>127674</v>
      </c>
      <c r="J41433" t="s">
        <v>169222</v>
      </c>
      <c r="K41433" t="s">
        <v>171272</v>
      </c>
      <c r="L41433" t="s">
        <v>177070</v>
      </c>
    </row>
    <row r="41434" spans="1:12" x14ac:dyDescent="0.2">
      <c r="A41434" t="s">
        <v>41433</v>
      </c>
      <c r="B41434" s="1">
        <v>43972</v>
      </c>
      <c r="C41434" s="2">
        <v>136</v>
      </c>
      <c r="D41434" s="2">
        <v>4.96</v>
      </c>
      <c r="E41434" t="s">
        <v>42861</v>
      </c>
      <c r="F41434" t="s">
        <v>81715</v>
      </c>
      <c r="G41434" t="s">
        <v>85132</v>
      </c>
      <c r="H41434" t="s">
        <v>88139</v>
      </c>
      <c r="I41434" t="s">
        <v>127675</v>
      </c>
      <c r="J41434" t="s">
        <v>169223</v>
      </c>
      <c r="K41434" t="s">
        <v>171272</v>
      </c>
      <c r="L41434" t="s">
        <v>177071</v>
      </c>
    </row>
    <row r="41435" spans="1:12" x14ac:dyDescent="0.2">
      <c r="A41435" t="s">
        <v>41434</v>
      </c>
      <c r="B41435" s="1">
        <v>43972</v>
      </c>
      <c r="C41435" s="2">
        <v>136</v>
      </c>
      <c r="D41435" s="2">
        <v>5.58</v>
      </c>
      <c r="E41435" t="s">
        <v>42861</v>
      </c>
      <c r="F41435" t="s">
        <v>81716</v>
      </c>
      <c r="G41435" t="s">
        <v>85132</v>
      </c>
      <c r="H41435" t="s">
        <v>88139</v>
      </c>
      <c r="I41435" t="s">
        <v>127676</v>
      </c>
      <c r="J41435" t="s">
        <v>169224</v>
      </c>
      <c r="K41435" t="s">
        <v>171272</v>
      </c>
      <c r="L41435" t="s">
        <v>177072</v>
      </c>
    </row>
    <row r="41436" spans="1:12" x14ac:dyDescent="0.2">
      <c r="A41436" t="s">
        <v>41435</v>
      </c>
      <c r="B41436" s="1">
        <v>43972</v>
      </c>
      <c r="C41436" s="2">
        <v>136</v>
      </c>
      <c r="D41436" s="2">
        <v>5.58</v>
      </c>
      <c r="E41436" t="s">
        <v>42861</v>
      </c>
      <c r="F41436" t="s">
        <v>81717</v>
      </c>
      <c r="G41436" t="s">
        <v>85132</v>
      </c>
      <c r="H41436" t="s">
        <v>88139</v>
      </c>
      <c r="I41436" t="s">
        <v>127677</v>
      </c>
      <c r="J41436" t="s">
        <v>169225</v>
      </c>
      <c r="K41436" t="s">
        <v>171272</v>
      </c>
      <c r="L41436" t="s">
        <v>177073</v>
      </c>
    </row>
    <row r="41437" spans="1:12" x14ac:dyDescent="0.2">
      <c r="A41437" t="s">
        <v>41436</v>
      </c>
      <c r="B41437" s="1">
        <v>43972</v>
      </c>
      <c r="C41437" s="2">
        <v>136</v>
      </c>
      <c r="D41437" s="2">
        <v>6.82</v>
      </c>
      <c r="E41437" t="s">
        <v>42861</v>
      </c>
      <c r="F41437" t="s">
        <v>81718</v>
      </c>
      <c r="G41437" t="s">
        <v>85132</v>
      </c>
      <c r="H41437" t="s">
        <v>88139</v>
      </c>
      <c r="I41437" t="s">
        <v>127678</v>
      </c>
      <c r="J41437" t="s">
        <v>169226</v>
      </c>
      <c r="K41437" t="s">
        <v>171272</v>
      </c>
      <c r="L41437" t="s">
        <v>177074</v>
      </c>
    </row>
    <row r="41438" spans="1:12" x14ac:dyDescent="0.2">
      <c r="A41438" t="s">
        <v>41437</v>
      </c>
      <c r="B41438" s="1">
        <v>43972</v>
      </c>
      <c r="C41438" s="2">
        <v>136</v>
      </c>
      <c r="D41438" s="2">
        <v>4.09</v>
      </c>
      <c r="E41438" t="s">
        <v>42861</v>
      </c>
      <c r="F41438" t="s">
        <v>81719</v>
      </c>
      <c r="G41438" t="s">
        <v>85132</v>
      </c>
      <c r="H41438" t="s">
        <v>88139</v>
      </c>
      <c r="I41438" t="s">
        <v>127679</v>
      </c>
      <c r="J41438" t="s">
        <v>169227</v>
      </c>
      <c r="K41438" t="s">
        <v>171272</v>
      </c>
      <c r="L41438" t="s">
        <v>177075</v>
      </c>
    </row>
    <row r="41439" spans="1:12" x14ac:dyDescent="0.2">
      <c r="A41439" t="s">
        <v>41438</v>
      </c>
      <c r="B41439" s="1">
        <v>43972</v>
      </c>
      <c r="C41439" s="2">
        <v>136</v>
      </c>
      <c r="D41439" s="2">
        <v>8.99</v>
      </c>
      <c r="E41439" t="s">
        <v>42861</v>
      </c>
      <c r="F41439" t="s">
        <v>81720</v>
      </c>
      <c r="G41439" t="s">
        <v>85132</v>
      </c>
      <c r="H41439" t="s">
        <v>88139</v>
      </c>
      <c r="I41439" t="s">
        <v>127680</v>
      </c>
      <c r="J41439" t="s">
        <v>169228</v>
      </c>
      <c r="K41439" t="s">
        <v>171272</v>
      </c>
      <c r="L41439" t="s">
        <v>177076</v>
      </c>
    </row>
    <row r="41440" spans="1:12" x14ac:dyDescent="0.2">
      <c r="A41440" t="s">
        <v>41439</v>
      </c>
      <c r="B41440" s="1">
        <v>43972</v>
      </c>
      <c r="C41440" s="2">
        <v>136</v>
      </c>
      <c r="D41440" s="2">
        <v>3.55</v>
      </c>
      <c r="E41440" t="s">
        <v>42861</v>
      </c>
      <c r="F41440" t="s">
        <v>81721</v>
      </c>
      <c r="G41440" t="s">
        <v>85132</v>
      </c>
      <c r="H41440" t="s">
        <v>88139</v>
      </c>
      <c r="I41440" t="s">
        <v>127681</v>
      </c>
      <c r="J41440" t="s">
        <v>169229</v>
      </c>
      <c r="K41440" t="s">
        <v>171272</v>
      </c>
      <c r="L41440" t="s">
        <v>177077</v>
      </c>
    </row>
    <row r="41441" spans="1:12" x14ac:dyDescent="0.2">
      <c r="A41441" t="s">
        <v>41440</v>
      </c>
      <c r="B41441" s="1">
        <v>43972</v>
      </c>
      <c r="C41441" s="2">
        <v>136</v>
      </c>
      <c r="D41441" s="2">
        <v>7.75</v>
      </c>
      <c r="E41441" t="s">
        <v>42861</v>
      </c>
      <c r="F41441" t="s">
        <v>81722</v>
      </c>
      <c r="G41441" t="s">
        <v>85132</v>
      </c>
      <c r="H41441" t="s">
        <v>88139</v>
      </c>
      <c r="I41441" t="s">
        <v>127682</v>
      </c>
      <c r="J41441" t="s">
        <v>169230</v>
      </c>
      <c r="K41441" t="s">
        <v>171272</v>
      </c>
      <c r="L41441" t="s">
        <v>177078</v>
      </c>
    </row>
    <row r="41442" spans="1:12" x14ac:dyDescent="0.2">
      <c r="A41442" t="s">
        <v>41441</v>
      </c>
      <c r="B41442" s="1">
        <v>43972</v>
      </c>
      <c r="C41442" s="2">
        <v>136</v>
      </c>
      <c r="D41442" s="2">
        <v>8.1199999999999992</v>
      </c>
      <c r="E41442" t="s">
        <v>42861</v>
      </c>
      <c r="F41442" t="s">
        <v>81723</v>
      </c>
      <c r="G41442" t="s">
        <v>85132</v>
      </c>
      <c r="H41442" t="s">
        <v>88139</v>
      </c>
      <c r="I41442" t="s">
        <v>127683</v>
      </c>
      <c r="J41442" t="s">
        <v>169231</v>
      </c>
      <c r="K41442" t="s">
        <v>171272</v>
      </c>
      <c r="L41442" t="s">
        <v>177079</v>
      </c>
    </row>
    <row r="41443" spans="1:12" x14ac:dyDescent="0.2">
      <c r="A41443" t="s">
        <v>41442</v>
      </c>
      <c r="B41443" s="1">
        <v>43972</v>
      </c>
      <c r="C41443" s="2">
        <v>136</v>
      </c>
      <c r="D41443" s="2">
        <v>5.52</v>
      </c>
      <c r="E41443" t="s">
        <v>42861</v>
      </c>
      <c r="F41443" t="s">
        <v>81724</v>
      </c>
      <c r="G41443" t="s">
        <v>85132</v>
      </c>
      <c r="H41443" t="s">
        <v>88139</v>
      </c>
      <c r="I41443" t="s">
        <v>127684</v>
      </c>
      <c r="J41443" t="s">
        <v>169232</v>
      </c>
      <c r="K41443" t="s">
        <v>171272</v>
      </c>
      <c r="L41443" t="s">
        <v>177080</v>
      </c>
    </row>
    <row r="41444" spans="1:12" x14ac:dyDescent="0.2">
      <c r="A41444" t="s">
        <v>41443</v>
      </c>
      <c r="B41444" s="1">
        <v>43972</v>
      </c>
      <c r="C41444" s="2">
        <v>136</v>
      </c>
      <c r="D41444" s="2">
        <v>6.4</v>
      </c>
      <c r="E41444" t="s">
        <v>42861</v>
      </c>
      <c r="F41444" t="s">
        <v>81725</v>
      </c>
      <c r="G41444" t="s">
        <v>85132</v>
      </c>
      <c r="H41444" t="s">
        <v>88139</v>
      </c>
      <c r="I41444" t="s">
        <v>127685</v>
      </c>
      <c r="J41444" t="s">
        <v>169233</v>
      </c>
      <c r="K41444" t="s">
        <v>171272</v>
      </c>
      <c r="L41444" t="s">
        <v>177081</v>
      </c>
    </row>
    <row r="41445" spans="1:12" x14ac:dyDescent="0.2">
      <c r="A41445" t="s">
        <v>41444</v>
      </c>
      <c r="B41445" s="1">
        <v>43972</v>
      </c>
      <c r="C41445" s="2">
        <v>136</v>
      </c>
      <c r="D41445" s="2">
        <v>13.64</v>
      </c>
      <c r="E41445" t="s">
        <v>42861</v>
      </c>
      <c r="F41445" t="s">
        <v>81726</v>
      </c>
      <c r="G41445" t="s">
        <v>85132</v>
      </c>
      <c r="H41445" t="s">
        <v>88139</v>
      </c>
      <c r="I41445" t="s">
        <v>127686</v>
      </c>
      <c r="J41445" t="s">
        <v>169234</v>
      </c>
      <c r="K41445" t="s">
        <v>171272</v>
      </c>
      <c r="L41445" t="s">
        <v>177082</v>
      </c>
    </row>
    <row r="41446" spans="1:12" x14ac:dyDescent="0.2">
      <c r="A41446" t="s">
        <v>41445</v>
      </c>
      <c r="B41446" s="1">
        <v>43973</v>
      </c>
      <c r="C41446" s="2">
        <v>136</v>
      </c>
      <c r="D41446" s="2">
        <v>10.24</v>
      </c>
      <c r="E41446" t="s">
        <v>42861</v>
      </c>
      <c r="F41446" t="s">
        <v>81727</v>
      </c>
      <c r="G41446" t="s">
        <v>85132</v>
      </c>
      <c r="H41446" t="s">
        <v>88139</v>
      </c>
      <c r="I41446" t="s">
        <v>127687</v>
      </c>
      <c r="J41446" t="s">
        <v>169235</v>
      </c>
      <c r="K41446" t="s">
        <v>171272</v>
      </c>
      <c r="L41446" t="s">
        <v>177083</v>
      </c>
    </row>
    <row r="41447" spans="1:12" x14ac:dyDescent="0.2">
      <c r="A41447" t="s">
        <v>41446</v>
      </c>
      <c r="B41447" s="1">
        <v>43973</v>
      </c>
      <c r="C41447" s="2">
        <v>136</v>
      </c>
      <c r="D41447" s="2">
        <v>7.47</v>
      </c>
      <c r="E41447" t="s">
        <v>42861</v>
      </c>
      <c r="F41447" t="s">
        <v>81728</v>
      </c>
      <c r="G41447" t="s">
        <v>85132</v>
      </c>
      <c r="H41447" t="s">
        <v>88139</v>
      </c>
      <c r="I41447" t="s">
        <v>127688</v>
      </c>
      <c r="J41447" t="s">
        <v>169236</v>
      </c>
      <c r="K41447" t="s">
        <v>171272</v>
      </c>
      <c r="L41447" t="s">
        <v>177084</v>
      </c>
    </row>
    <row r="41448" spans="1:12" x14ac:dyDescent="0.2">
      <c r="A41448" t="s">
        <v>41447</v>
      </c>
      <c r="B41448" s="1">
        <v>43973</v>
      </c>
      <c r="C41448" s="2">
        <v>136</v>
      </c>
      <c r="D41448" s="2">
        <v>4.96</v>
      </c>
      <c r="E41448" t="s">
        <v>42861</v>
      </c>
      <c r="F41448" t="s">
        <v>81729</v>
      </c>
      <c r="G41448" t="s">
        <v>85132</v>
      </c>
      <c r="H41448" t="s">
        <v>88139</v>
      </c>
      <c r="I41448" t="s">
        <v>127689</v>
      </c>
      <c r="J41448" t="s">
        <v>169237</v>
      </c>
      <c r="K41448" t="s">
        <v>171272</v>
      </c>
      <c r="L41448" t="s">
        <v>177085</v>
      </c>
    </row>
    <row r="41449" spans="1:12" x14ac:dyDescent="0.2">
      <c r="A41449" t="s">
        <v>41448</v>
      </c>
      <c r="B41449" s="1">
        <v>43973</v>
      </c>
      <c r="C41449" s="2">
        <v>136</v>
      </c>
      <c r="D41449" s="2">
        <v>7.92</v>
      </c>
      <c r="E41449" t="s">
        <v>42861</v>
      </c>
      <c r="F41449" t="s">
        <v>81730</v>
      </c>
      <c r="G41449" t="s">
        <v>85132</v>
      </c>
      <c r="H41449" t="s">
        <v>88139</v>
      </c>
      <c r="I41449" t="s">
        <v>127690</v>
      </c>
      <c r="J41449" t="s">
        <v>169238</v>
      </c>
      <c r="K41449" t="s">
        <v>171272</v>
      </c>
      <c r="L41449" t="s">
        <v>177086</v>
      </c>
    </row>
    <row r="41450" spans="1:12" x14ac:dyDescent="0.2">
      <c r="A41450" t="s">
        <v>41449</v>
      </c>
      <c r="B41450" s="1">
        <v>43973</v>
      </c>
      <c r="C41450" s="2">
        <v>136</v>
      </c>
      <c r="D41450" s="2">
        <v>5.76</v>
      </c>
      <c r="E41450" t="s">
        <v>42861</v>
      </c>
      <c r="F41450" t="s">
        <v>81731</v>
      </c>
      <c r="G41450" t="s">
        <v>85132</v>
      </c>
      <c r="H41450" t="s">
        <v>88139</v>
      </c>
      <c r="I41450" t="s">
        <v>127691</v>
      </c>
      <c r="J41450" t="s">
        <v>169239</v>
      </c>
      <c r="K41450" t="s">
        <v>171272</v>
      </c>
      <c r="L41450" t="s">
        <v>177087</v>
      </c>
    </row>
    <row r="41451" spans="1:12" x14ac:dyDescent="0.2">
      <c r="A41451" t="s">
        <v>41450</v>
      </c>
      <c r="B41451" s="1">
        <v>43973</v>
      </c>
      <c r="C41451" s="2">
        <v>136</v>
      </c>
      <c r="D41451" s="2">
        <v>7.2</v>
      </c>
      <c r="E41451" t="s">
        <v>42861</v>
      </c>
      <c r="F41451" t="s">
        <v>81732</v>
      </c>
      <c r="G41451" t="s">
        <v>85132</v>
      </c>
      <c r="H41451" t="s">
        <v>88139</v>
      </c>
      <c r="I41451" t="s">
        <v>127692</v>
      </c>
      <c r="J41451" t="s">
        <v>169240</v>
      </c>
      <c r="K41451" t="s">
        <v>171272</v>
      </c>
      <c r="L41451" t="s">
        <v>177088</v>
      </c>
    </row>
    <row r="41452" spans="1:12" x14ac:dyDescent="0.2">
      <c r="A41452" t="s">
        <v>41451</v>
      </c>
      <c r="B41452" s="1">
        <v>43973</v>
      </c>
      <c r="C41452" s="2">
        <v>136</v>
      </c>
      <c r="D41452" s="2">
        <v>3.6</v>
      </c>
      <c r="E41452" t="s">
        <v>42861</v>
      </c>
      <c r="F41452" t="s">
        <v>81733</v>
      </c>
      <c r="G41452" t="s">
        <v>85132</v>
      </c>
      <c r="H41452" t="s">
        <v>88139</v>
      </c>
      <c r="I41452" t="s">
        <v>127693</v>
      </c>
      <c r="J41452" t="s">
        <v>169241</v>
      </c>
      <c r="K41452" t="s">
        <v>171272</v>
      </c>
      <c r="L41452" t="s">
        <v>177089</v>
      </c>
    </row>
    <row r="41453" spans="1:12" x14ac:dyDescent="0.2">
      <c r="A41453" t="s">
        <v>41452</v>
      </c>
      <c r="B41453" s="1">
        <v>43973</v>
      </c>
      <c r="C41453" s="2">
        <v>136</v>
      </c>
      <c r="D41453" s="2">
        <v>5.12</v>
      </c>
      <c r="E41453" t="s">
        <v>42861</v>
      </c>
      <c r="F41453" t="s">
        <v>81733</v>
      </c>
      <c r="G41453" t="s">
        <v>85132</v>
      </c>
      <c r="H41453" t="s">
        <v>88139</v>
      </c>
      <c r="I41453" t="s">
        <v>127694</v>
      </c>
      <c r="J41453" t="s">
        <v>169242</v>
      </c>
      <c r="K41453" t="s">
        <v>171272</v>
      </c>
      <c r="L41453" t="s">
        <v>177090</v>
      </c>
    </row>
    <row r="41454" spans="1:12" x14ac:dyDescent="0.2">
      <c r="A41454" t="s">
        <v>41453</v>
      </c>
      <c r="B41454" s="1">
        <v>43973</v>
      </c>
      <c r="C41454" s="2">
        <v>136</v>
      </c>
      <c r="D41454" s="2">
        <v>9.92</v>
      </c>
      <c r="E41454" t="s">
        <v>42861</v>
      </c>
      <c r="F41454" t="s">
        <v>81734</v>
      </c>
      <c r="G41454" t="s">
        <v>85132</v>
      </c>
      <c r="H41454" t="s">
        <v>88139</v>
      </c>
      <c r="I41454" t="s">
        <v>127695</v>
      </c>
      <c r="J41454" t="s">
        <v>169243</v>
      </c>
      <c r="K41454" t="s">
        <v>171272</v>
      </c>
      <c r="L41454" t="s">
        <v>177091</v>
      </c>
    </row>
    <row r="41455" spans="1:12" x14ac:dyDescent="0.2">
      <c r="A41455" t="s">
        <v>41454</v>
      </c>
      <c r="B41455" s="1">
        <v>43973</v>
      </c>
      <c r="C41455" s="2">
        <v>136</v>
      </c>
      <c r="D41455" s="2">
        <v>7.36</v>
      </c>
      <c r="E41455" t="s">
        <v>42861</v>
      </c>
      <c r="F41455" t="s">
        <v>81735</v>
      </c>
      <c r="G41455" t="s">
        <v>85132</v>
      </c>
      <c r="H41455" t="s">
        <v>88139</v>
      </c>
      <c r="I41455" t="s">
        <v>127696</v>
      </c>
      <c r="J41455" t="s">
        <v>169244</v>
      </c>
      <c r="K41455" t="s">
        <v>171272</v>
      </c>
      <c r="L41455" t="s">
        <v>177092</v>
      </c>
    </row>
    <row r="41456" spans="1:12" x14ac:dyDescent="0.2">
      <c r="A41456" t="s">
        <v>41455</v>
      </c>
      <c r="B41456" s="1">
        <v>43973</v>
      </c>
      <c r="C41456" s="2">
        <v>136</v>
      </c>
      <c r="D41456" s="2">
        <v>8</v>
      </c>
      <c r="E41456" t="s">
        <v>42861</v>
      </c>
      <c r="F41456" t="s">
        <v>81736</v>
      </c>
      <c r="G41456" t="s">
        <v>85132</v>
      </c>
      <c r="H41456" t="s">
        <v>88139</v>
      </c>
      <c r="I41456" t="s">
        <v>127697</v>
      </c>
      <c r="J41456" t="s">
        <v>169245</v>
      </c>
      <c r="K41456" t="s">
        <v>171272</v>
      </c>
      <c r="L41456" t="s">
        <v>177093</v>
      </c>
    </row>
    <row r="41457" spans="1:12" x14ac:dyDescent="0.2">
      <c r="A41457" t="s">
        <v>41456</v>
      </c>
      <c r="B41457" s="1">
        <v>43973</v>
      </c>
      <c r="C41457" s="2">
        <v>136</v>
      </c>
      <c r="D41457" s="2">
        <v>10.85</v>
      </c>
      <c r="E41457" t="s">
        <v>42861</v>
      </c>
      <c r="F41457" t="s">
        <v>81737</v>
      </c>
      <c r="G41457" t="s">
        <v>85132</v>
      </c>
      <c r="H41457" t="s">
        <v>88139</v>
      </c>
      <c r="I41457" t="s">
        <v>127698</v>
      </c>
      <c r="J41457" t="s">
        <v>169246</v>
      </c>
      <c r="K41457" t="s">
        <v>171272</v>
      </c>
      <c r="L41457" t="s">
        <v>177094</v>
      </c>
    </row>
    <row r="41458" spans="1:12" x14ac:dyDescent="0.2">
      <c r="A41458" t="s">
        <v>41457</v>
      </c>
      <c r="B41458" s="1">
        <v>43973</v>
      </c>
      <c r="C41458" s="2">
        <v>136</v>
      </c>
      <c r="D41458" s="2">
        <v>0.31</v>
      </c>
      <c r="E41458" t="s">
        <v>42861</v>
      </c>
      <c r="F41458" t="s">
        <v>81738</v>
      </c>
      <c r="G41458" t="s">
        <v>85132</v>
      </c>
      <c r="H41458" t="s">
        <v>88139</v>
      </c>
      <c r="I41458" t="s">
        <v>127699</v>
      </c>
      <c r="J41458" t="s">
        <v>169247</v>
      </c>
      <c r="K41458" t="s">
        <v>171272</v>
      </c>
      <c r="L41458" t="s">
        <v>177095</v>
      </c>
    </row>
    <row r="41459" spans="1:12" x14ac:dyDescent="0.2">
      <c r="A41459" t="s">
        <v>41458</v>
      </c>
      <c r="B41459" s="1">
        <v>43973</v>
      </c>
      <c r="C41459" s="2">
        <v>136</v>
      </c>
      <c r="D41459" s="2">
        <v>8.23</v>
      </c>
      <c r="E41459" t="s">
        <v>42861</v>
      </c>
      <c r="F41459" t="s">
        <v>81739</v>
      </c>
      <c r="G41459" t="s">
        <v>85132</v>
      </c>
      <c r="H41459" t="s">
        <v>88139</v>
      </c>
      <c r="I41459" t="s">
        <v>127700</v>
      </c>
      <c r="J41459" t="s">
        <v>169248</v>
      </c>
      <c r="K41459" t="s">
        <v>171272</v>
      </c>
      <c r="L41459" t="s">
        <v>177096</v>
      </c>
    </row>
    <row r="41460" spans="1:12" x14ac:dyDescent="0.2">
      <c r="A41460" t="s">
        <v>41459</v>
      </c>
      <c r="B41460" s="1">
        <v>43973</v>
      </c>
      <c r="C41460" s="2">
        <v>136</v>
      </c>
      <c r="D41460" s="2">
        <v>7.13</v>
      </c>
      <c r="E41460" t="s">
        <v>42861</v>
      </c>
      <c r="F41460" t="s">
        <v>81740</v>
      </c>
      <c r="G41460" t="s">
        <v>85132</v>
      </c>
      <c r="H41460" t="s">
        <v>88139</v>
      </c>
      <c r="I41460" t="s">
        <v>127701</v>
      </c>
      <c r="J41460" t="s">
        <v>169249</v>
      </c>
      <c r="K41460" t="s">
        <v>171272</v>
      </c>
      <c r="L41460" t="s">
        <v>177097</v>
      </c>
    </row>
    <row r="41461" spans="1:12" x14ac:dyDescent="0.2">
      <c r="A41461" t="s">
        <v>41460</v>
      </c>
      <c r="B41461" s="1">
        <v>43973</v>
      </c>
      <c r="C41461" s="2">
        <v>136</v>
      </c>
      <c r="D41461" s="2">
        <v>4.96</v>
      </c>
      <c r="E41461" t="s">
        <v>42861</v>
      </c>
      <c r="F41461" t="s">
        <v>81741</v>
      </c>
      <c r="G41461" t="s">
        <v>85132</v>
      </c>
      <c r="H41461" t="s">
        <v>88139</v>
      </c>
      <c r="I41461" t="s">
        <v>127702</v>
      </c>
      <c r="J41461" t="s">
        <v>169250</v>
      </c>
      <c r="K41461" t="s">
        <v>171272</v>
      </c>
      <c r="L41461" t="s">
        <v>177098</v>
      </c>
    </row>
    <row r="41462" spans="1:12" x14ac:dyDescent="0.2">
      <c r="A41462" t="s">
        <v>41461</v>
      </c>
      <c r="B41462" s="1">
        <v>43973</v>
      </c>
      <c r="C41462" s="2">
        <v>136</v>
      </c>
      <c r="D41462" s="2">
        <v>12.4</v>
      </c>
      <c r="E41462" t="s">
        <v>42861</v>
      </c>
      <c r="F41462" t="s">
        <v>81742</v>
      </c>
      <c r="G41462" t="s">
        <v>85132</v>
      </c>
      <c r="H41462" t="s">
        <v>88139</v>
      </c>
      <c r="I41462" t="s">
        <v>127703</v>
      </c>
      <c r="J41462" t="s">
        <v>169251</v>
      </c>
      <c r="K41462" t="s">
        <v>171272</v>
      </c>
      <c r="L41462" t="s">
        <v>177099</v>
      </c>
    </row>
    <row r="41463" spans="1:12" x14ac:dyDescent="0.2">
      <c r="A41463" t="s">
        <v>41462</v>
      </c>
      <c r="B41463" s="1">
        <v>43973</v>
      </c>
      <c r="C41463" s="2">
        <v>136</v>
      </c>
      <c r="D41463" s="2">
        <v>3.41</v>
      </c>
      <c r="E41463" t="s">
        <v>42861</v>
      </c>
      <c r="F41463" t="s">
        <v>81743</v>
      </c>
      <c r="G41463" t="s">
        <v>85132</v>
      </c>
      <c r="H41463" t="s">
        <v>88139</v>
      </c>
      <c r="I41463" t="s">
        <v>127704</v>
      </c>
      <c r="J41463" t="s">
        <v>169252</v>
      </c>
      <c r="K41463" t="s">
        <v>171272</v>
      </c>
      <c r="L41463" t="s">
        <v>177100</v>
      </c>
    </row>
    <row r="41464" spans="1:12" x14ac:dyDescent="0.2">
      <c r="A41464" t="s">
        <v>41463</v>
      </c>
      <c r="B41464" s="1">
        <v>43973</v>
      </c>
      <c r="C41464" s="2">
        <v>136</v>
      </c>
      <c r="D41464" s="2">
        <v>13.44</v>
      </c>
      <c r="E41464" t="s">
        <v>42861</v>
      </c>
      <c r="F41464" t="s">
        <v>81744</v>
      </c>
      <c r="G41464" t="s">
        <v>85132</v>
      </c>
      <c r="H41464" t="s">
        <v>88139</v>
      </c>
      <c r="I41464" t="s">
        <v>127705</v>
      </c>
      <c r="J41464" t="s">
        <v>169253</v>
      </c>
      <c r="K41464" t="s">
        <v>171272</v>
      </c>
      <c r="L41464" t="s">
        <v>177101</v>
      </c>
    </row>
    <row r="41465" spans="1:12" x14ac:dyDescent="0.2">
      <c r="A41465" t="s">
        <v>41464</v>
      </c>
      <c r="B41465" s="1">
        <v>43973</v>
      </c>
      <c r="C41465" s="2">
        <v>136</v>
      </c>
      <c r="D41465" s="2">
        <v>9.8800000000000008</v>
      </c>
      <c r="E41465" t="s">
        <v>42861</v>
      </c>
      <c r="F41465" t="s">
        <v>81744</v>
      </c>
      <c r="G41465" t="s">
        <v>85132</v>
      </c>
      <c r="H41465" t="s">
        <v>88139</v>
      </c>
      <c r="I41465" t="s">
        <v>127706</v>
      </c>
      <c r="J41465" t="s">
        <v>169254</v>
      </c>
      <c r="K41465" t="s">
        <v>171272</v>
      </c>
      <c r="L41465" t="s">
        <v>177102</v>
      </c>
    </row>
    <row r="41466" spans="1:12" x14ac:dyDescent="0.2">
      <c r="A41466" t="s">
        <v>41465</v>
      </c>
      <c r="B41466" s="1">
        <v>43974</v>
      </c>
      <c r="C41466" s="2">
        <v>136</v>
      </c>
      <c r="D41466" s="2">
        <v>8.99</v>
      </c>
      <c r="E41466" t="s">
        <v>42861</v>
      </c>
      <c r="F41466" t="s">
        <v>81745</v>
      </c>
      <c r="G41466" t="s">
        <v>85132</v>
      </c>
      <c r="H41466" t="s">
        <v>88139</v>
      </c>
      <c r="I41466" t="s">
        <v>127707</v>
      </c>
      <c r="J41466" t="s">
        <v>169255</v>
      </c>
      <c r="K41466" t="s">
        <v>171272</v>
      </c>
      <c r="L41466" t="s">
        <v>177103</v>
      </c>
    </row>
    <row r="41467" spans="1:12" x14ac:dyDescent="0.2">
      <c r="A41467" t="s">
        <v>41466</v>
      </c>
      <c r="B41467" s="1">
        <v>43977</v>
      </c>
      <c r="C41467" s="2">
        <v>136</v>
      </c>
      <c r="D41467" s="2">
        <v>5.27</v>
      </c>
      <c r="E41467" t="s">
        <v>42861</v>
      </c>
      <c r="F41467" t="s">
        <v>81746</v>
      </c>
      <c r="G41467" t="s">
        <v>85132</v>
      </c>
      <c r="H41467" t="s">
        <v>88139</v>
      </c>
      <c r="I41467" t="s">
        <v>127708</v>
      </c>
      <c r="J41467" t="s">
        <v>169256</v>
      </c>
      <c r="K41467" t="s">
        <v>171272</v>
      </c>
      <c r="L41467" t="s">
        <v>177104</v>
      </c>
    </row>
    <row r="41468" spans="1:12" x14ac:dyDescent="0.2">
      <c r="A41468" t="s">
        <v>41467</v>
      </c>
      <c r="B41468" s="1">
        <v>43977</v>
      </c>
      <c r="C41468" s="2">
        <v>136</v>
      </c>
      <c r="D41468" s="2">
        <v>4.6500000000000004</v>
      </c>
      <c r="E41468" t="s">
        <v>42861</v>
      </c>
      <c r="F41468" t="s">
        <v>81747</v>
      </c>
      <c r="G41468" t="s">
        <v>85132</v>
      </c>
      <c r="H41468" t="s">
        <v>88139</v>
      </c>
      <c r="I41468" t="s">
        <v>127709</v>
      </c>
      <c r="J41468" t="s">
        <v>169257</v>
      </c>
      <c r="K41468" t="s">
        <v>171272</v>
      </c>
      <c r="L41468" t="s">
        <v>177105</v>
      </c>
    </row>
    <row r="41469" spans="1:12" x14ac:dyDescent="0.2">
      <c r="A41469" t="s">
        <v>41468</v>
      </c>
      <c r="B41469" s="1">
        <v>43977</v>
      </c>
      <c r="C41469" s="2">
        <v>136</v>
      </c>
      <c r="D41469" s="2">
        <v>8.06</v>
      </c>
      <c r="E41469" t="s">
        <v>42861</v>
      </c>
      <c r="F41469" t="s">
        <v>81748</v>
      </c>
      <c r="G41469" t="s">
        <v>85132</v>
      </c>
      <c r="H41469" t="s">
        <v>88139</v>
      </c>
      <c r="I41469" t="s">
        <v>127710</v>
      </c>
      <c r="J41469" t="s">
        <v>169258</v>
      </c>
      <c r="K41469" t="s">
        <v>171272</v>
      </c>
      <c r="L41469" t="s">
        <v>177106</v>
      </c>
    </row>
    <row r="41470" spans="1:12" x14ac:dyDescent="0.2">
      <c r="A41470" t="s">
        <v>41469</v>
      </c>
      <c r="B41470" s="1">
        <v>43977</v>
      </c>
      <c r="C41470" s="2">
        <v>136</v>
      </c>
      <c r="D41470" s="2">
        <v>5.58</v>
      </c>
      <c r="E41470" t="s">
        <v>42861</v>
      </c>
      <c r="F41470" t="s">
        <v>81749</v>
      </c>
      <c r="G41470" t="s">
        <v>85132</v>
      </c>
      <c r="H41470" t="s">
        <v>88139</v>
      </c>
      <c r="I41470" t="s">
        <v>127711</v>
      </c>
      <c r="J41470" t="s">
        <v>169259</v>
      </c>
      <c r="K41470" t="s">
        <v>171272</v>
      </c>
      <c r="L41470" t="s">
        <v>177107</v>
      </c>
    </row>
    <row r="41471" spans="1:12" x14ac:dyDescent="0.2">
      <c r="A41471" t="s">
        <v>41470</v>
      </c>
      <c r="B41471" s="1">
        <v>43977</v>
      </c>
      <c r="C41471" s="2">
        <v>136</v>
      </c>
      <c r="D41471" s="2">
        <v>5.27</v>
      </c>
      <c r="E41471" t="s">
        <v>42861</v>
      </c>
      <c r="F41471" t="s">
        <v>81750</v>
      </c>
      <c r="G41471" t="s">
        <v>85132</v>
      </c>
      <c r="H41471" t="s">
        <v>88139</v>
      </c>
      <c r="I41471" t="s">
        <v>127712</v>
      </c>
      <c r="J41471" t="s">
        <v>169260</v>
      </c>
      <c r="K41471" t="s">
        <v>171272</v>
      </c>
      <c r="L41471" t="s">
        <v>177108</v>
      </c>
    </row>
    <row r="41472" spans="1:12" x14ac:dyDescent="0.2">
      <c r="A41472" t="s">
        <v>41471</v>
      </c>
      <c r="B41472" s="1">
        <v>43977</v>
      </c>
      <c r="C41472" s="2">
        <v>136</v>
      </c>
      <c r="D41472" s="2">
        <v>3.41</v>
      </c>
      <c r="E41472" t="s">
        <v>42861</v>
      </c>
      <c r="F41472" t="s">
        <v>81751</v>
      </c>
      <c r="G41472" t="s">
        <v>85132</v>
      </c>
      <c r="H41472" t="s">
        <v>88139</v>
      </c>
      <c r="I41472" t="s">
        <v>127713</v>
      </c>
      <c r="J41472" t="s">
        <v>169261</v>
      </c>
      <c r="K41472" t="s">
        <v>171272</v>
      </c>
      <c r="L41472" t="s">
        <v>177109</v>
      </c>
    </row>
    <row r="41473" spans="1:12" x14ac:dyDescent="0.2">
      <c r="A41473" t="s">
        <v>41472</v>
      </c>
      <c r="B41473" s="1">
        <v>43977</v>
      </c>
      <c r="C41473" s="2">
        <v>136</v>
      </c>
      <c r="D41473" s="2">
        <v>9.92</v>
      </c>
      <c r="E41473" t="s">
        <v>42861</v>
      </c>
      <c r="F41473" t="s">
        <v>81752</v>
      </c>
      <c r="G41473" t="s">
        <v>85132</v>
      </c>
      <c r="H41473" t="s">
        <v>88139</v>
      </c>
      <c r="I41473" t="s">
        <v>127714</v>
      </c>
      <c r="J41473" t="s">
        <v>169262</v>
      </c>
      <c r="K41473" t="s">
        <v>171272</v>
      </c>
      <c r="L41473" t="s">
        <v>177110</v>
      </c>
    </row>
    <row r="41474" spans="1:12" x14ac:dyDescent="0.2">
      <c r="A41474" t="s">
        <v>41473</v>
      </c>
      <c r="B41474" s="1">
        <v>43977</v>
      </c>
      <c r="C41474" s="2">
        <v>136</v>
      </c>
      <c r="D41474" s="2">
        <v>3.52</v>
      </c>
      <c r="E41474" t="s">
        <v>42861</v>
      </c>
      <c r="F41474" t="s">
        <v>81752</v>
      </c>
      <c r="G41474" t="s">
        <v>85132</v>
      </c>
      <c r="H41474" t="s">
        <v>88139</v>
      </c>
      <c r="I41474" t="s">
        <v>127715</v>
      </c>
      <c r="J41474" t="s">
        <v>169263</v>
      </c>
      <c r="K41474" t="s">
        <v>171272</v>
      </c>
      <c r="L41474" t="s">
        <v>177111</v>
      </c>
    </row>
    <row r="41475" spans="1:12" x14ac:dyDescent="0.2">
      <c r="A41475" t="s">
        <v>41474</v>
      </c>
      <c r="B41475" s="1">
        <v>43977</v>
      </c>
      <c r="C41475" s="2">
        <v>136</v>
      </c>
      <c r="D41475" s="2">
        <v>10.65</v>
      </c>
      <c r="E41475" t="s">
        <v>42861</v>
      </c>
      <c r="F41475" t="s">
        <v>81753</v>
      </c>
      <c r="G41475" t="s">
        <v>85132</v>
      </c>
      <c r="H41475" t="s">
        <v>88139</v>
      </c>
      <c r="I41475" t="s">
        <v>127716</v>
      </c>
      <c r="J41475" t="s">
        <v>169264</v>
      </c>
      <c r="K41475" t="s">
        <v>171272</v>
      </c>
      <c r="L41475" t="s">
        <v>177112</v>
      </c>
    </row>
    <row r="41476" spans="1:12" x14ac:dyDescent="0.2">
      <c r="A41476" t="s">
        <v>41475</v>
      </c>
      <c r="B41476" s="1">
        <v>43977</v>
      </c>
      <c r="C41476" s="2">
        <v>136</v>
      </c>
      <c r="D41476" s="2">
        <v>6.29</v>
      </c>
      <c r="E41476" t="s">
        <v>42861</v>
      </c>
      <c r="F41476" t="s">
        <v>81754</v>
      </c>
      <c r="G41476" t="s">
        <v>85132</v>
      </c>
      <c r="H41476" t="s">
        <v>88139</v>
      </c>
      <c r="I41476" t="s">
        <v>127717</v>
      </c>
      <c r="J41476" t="s">
        <v>169265</v>
      </c>
      <c r="K41476" t="s">
        <v>171272</v>
      </c>
      <c r="L41476" t="s">
        <v>177113</v>
      </c>
    </row>
    <row r="41477" spans="1:12" x14ac:dyDescent="0.2">
      <c r="A41477" t="s">
        <v>41476</v>
      </c>
      <c r="B41477" s="1">
        <v>43977</v>
      </c>
      <c r="C41477" s="2">
        <v>136</v>
      </c>
      <c r="D41477" s="2">
        <v>7.26</v>
      </c>
      <c r="E41477" t="s">
        <v>42861</v>
      </c>
      <c r="F41477" t="s">
        <v>81755</v>
      </c>
      <c r="G41477" t="s">
        <v>85132</v>
      </c>
      <c r="H41477" t="s">
        <v>88139</v>
      </c>
      <c r="I41477" t="s">
        <v>127718</v>
      </c>
      <c r="J41477" t="s">
        <v>169266</v>
      </c>
      <c r="K41477" t="s">
        <v>171272</v>
      </c>
      <c r="L41477" t="s">
        <v>177114</v>
      </c>
    </row>
    <row r="41478" spans="1:12" x14ac:dyDescent="0.2">
      <c r="A41478" t="s">
        <v>41477</v>
      </c>
      <c r="B41478" s="1">
        <v>43977</v>
      </c>
      <c r="C41478" s="2">
        <v>136</v>
      </c>
      <c r="D41478" s="2">
        <v>8.52</v>
      </c>
      <c r="E41478" t="s">
        <v>42861</v>
      </c>
      <c r="F41478" t="s">
        <v>81755</v>
      </c>
      <c r="G41478" t="s">
        <v>85132</v>
      </c>
      <c r="H41478" t="s">
        <v>88139</v>
      </c>
      <c r="I41478" t="s">
        <v>127719</v>
      </c>
      <c r="J41478" t="s">
        <v>169267</v>
      </c>
      <c r="K41478" t="s">
        <v>171272</v>
      </c>
      <c r="L41478" t="s">
        <v>177115</v>
      </c>
    </row>
    <row r="41479" spans="1:12" x14ac:dyDescent="0.2">
      <c r="A41479" t="s">
        <v>41478</v>
      </c>
      <c r="B41479" s="1">
        <v>43977</v>
      </c>
      <c r="C41479" s="2">
        <v>136</v>
      </c>
      <c r="D41479" s="2">
        <v>6.2</v>
      </c>
      <c r="E41479" t="s">
        <v>42861</v>
      </c>
      <c r="F41479" t="s">
        <v>81756</v>
      </c>
      <c r="G41479" t="s">
        <v>85132</v>
      </c>
      <c r="H41479" t="s">
        <v>88139</v>
      </c>
      <c r="I41479" t="s">
        <v>127720</v>
      </c>
      <c r="J41479" t="s">
        <v>169268</v>
      </c>
      <c r="K41479" t="s">
        <v>171272</v>
      </c>
      <c r="L41479" t="s">
        <v>177116</v>
      </c>
    </row>
    <row r="41480" spans="1:12" x14ac:dyDescent="0.2">
      <c r="A41480" t="s">
        <v>41479</v>
      </c>
      <c r="B41480" s="1">
        <v>43977</v>
      </c>
      <c r="C41480" s="2">
        <v>136</v>
      </c>
      <c r="D41480" s="2">
        <v>6.2</v>
      </c>
      <c r="E41480" t="s">
        <v>42861</v>
      </c>
      <c r="F41480" t="s">
        <v>81757</v>
      </c>
      <c r="G41480" t="s">
        <v>85132</v>
      </c>
      <c r="H41480" t="s">
        <v>88139</v>
      </c>
      <c r="I41480" t="s">
        <v>127721</v>
      </c>
      <c r="J41480" t="s">
        <v>169269</v>
      </c>
      <c r="K41480" t="s">
        <v>171272</v>
      </c>
      <c r="L41480" t="s">
        <v>177117</v>
      </c>
    </row>
    <row r="41481" spans="1:12" x14ac:dyDescent="0.2">
      <c r="A41481" t="s">
        <v>41480</v>
      </c>
      <c r="B41481" s="1">
        <v>43977</v>
      </c>
      <c r="C41481" s="2">
        <v>136</v>
      </c>
      <c r="D41481" s="2">
        <v>3.41</v>
      </c>
      <c r="E41481" t="s">
        <v>42861</v>
      </c>
      <c r="F41481" t="s">
        <v>81758</v>
      </c>
      <c r="G41481" t="s">
        <v>85132</v>
      </c>
      <c r="H41481" t="s">
        <v>88139</v>
      </c>
      <c r="I41481" t="s">
        <v>127722</v>
      </c>
      <c r="J41481" t="s">
        <v>169270</v>
      </c>
      <c r="K41481" t="s">
        <v>171272</v>
      </c>
      <c r="L41481" t="s">
        <v>177118</v>
      </c>
    </row>
    <row r="41482" spans="1:12" x14ac:dyDescent="0.2">
      <c r="A41482" t="s">
        <v>41481</v>
      </c>
      <c r="B41482" s="1">
        <v>43977</v>
      </c>
      <c r="C41482" s="2">
        <v>136</v>
      </c>
      <c r="D41482" s="2">
        <v>12.4</v>
      </c>
      <c r="E41482" t="s">
        <v>42861</v>
      </c>
      <c r="F41482" t="s">
        <v>81759</v>
      </c>
      <c r="G41482" t="s">
        <v>85132</v>
      </c>
      <c r="H41482" t="s">
        <v>88139</v>
      </c>
      <c r="I41482" t="s">
        <v>127723</v>
      </c>
      <c r="J41482" t="s">
        <v>169271</v>
      </c>
      <c r="K41482" t="s">
        <v>171272</v>
      </c>
      <c r="L41482" t="s">
        <v>177119</v>
      </c>
    </row>
    <row r="41483" spans="1:12" x14ac:dyDescent="0.2">
      <c r="A41483" t="s">
        <v>41482</v>
      </c>
      <c r="B41483" s="1">
        <v>43977</v>
      </c>
      <c r="C41483" s="2">
        <v>136</v>
      </c>
      <c r="D41483" s="2">
        <v>6.2</v>
      </c>
      <c r="E41483" t="s">
        <v>42861</v>
      </c>
      <c r="F41483" t="s">
        <v>81760</v>
      </c>
      <c r="G41483" t="s">
        <v>85132</v>
      </c>
      <c r="H41483" t="s">
        <v>88139</v>
      </c>
      <c r="I41483" t="s">
        <v>127724</v>
      </c>
      <c r="J41483" t="s">
        <v>169272</v>
      </c>
      <c r="K41483" t="s">
        <v>171272</v>
      </c>
      <c r="L41483" t="s">
        <v>177120</v>
      </c>
    </row>
    <row r="41484" spans="1:12" x14ac:dyDescent="0.2">
      <c r="A41484" t="s">
        <v>41483</v>
      </c>
      <c r="B41484" s="1">
        <v>43977</v>
      </c>
      <c r="C41484" s="2">
        <v>136</v>
      </c>
      <c r="D41484" s="2">
        <v>1.66</v>
      </c>
      <c r="E41484" t="s">
        <v>42861</v>
      </c>
      <c r="F41484" t="s">
        <v>81761</v>
      </c>
      <c r="G41484" t="s">
        <v>85133</v>
      </c>
      <c r="H41484" t="s">
        <v>88140</v>
      </c>
      <c r="I41484" t="s">
        <v>127725</v>
      </c>
      <c r="J41484" t="s">
        <v>169273</v>
      </c>
      <c r="K41484" t="s">
        <v>171272</v>
      </c>
      <c r="L41484" t="s">
        <v>177121</v>
      </c>
    </row>
    <row r="41485" spans="1:12" x14ac:dyDescent="0.2">
      <c r="A41485" t="s">
        <v>41484</v>
      </c>
      <c r="B41485" s="1">
        <v>43977</v>
      </c>
      <c r="C41485" s="2">
        <v>136</v>
      </c>
      <c r="D41485" s="2">
        <v>6.82</v>
      </c>
      <c r="E41485" t="s">
        <v>42861</v>
      </c>
      <c r="F41485" t="s">
        <v>81762</v>
      </c>
      <c r="G41485" t="s">
        <v>85134</v>
      </c>
      <c r="H41485" t="s">
        <v>88141</v>
      </c>
      <c r="I41485" t="s">
        <v>127726</v>
      </c>
      <c r="J41485" t="s">
        <v>169274</v>
      </c>
      <c r="K41485" t="s">
        <v>171272</v>
      </c>
      <c r="L41485" t="s">
        <v>177122</v>
      </c>
    </row>
    <row r="41486" spans="1:12" x14ac:dyDescent="0.2">
      <c r="A41486" t="s">
        <v>41485</v>
      </c>
      <c r="B41486" s="1">
        <v>43977</v>
      </c>
      <c r="C41486" s="2">
        <v>136</v>
      </c>
      <c r="D41486" s="2">
        <v>3.84</v>
      </c>
      <c r="E41486" t="s">
        <v>42861</v>
      </c>
      <c r="F41486" t="s">
        <v>81763</v>
      </c>
      <c r="G41486" t="s">
        <v>85134</v>
      </c>
      <c r="H41486" t="s">
        <v>88141</v>
      </c>
      <c r="I41486" t="s">
        <v>127727</v>
      </c>
      <c r="J41486" t="s">
        <v>169275</v>
      </c>
      <c r="K41486" t="s">
        <v>171272</v>
      </c>
      <c r="L41486" t="s">
        <v>177123</v>
      </c>
    </row>
    <row r="41487" spans="1:12" x14ac:dyDescent="0.2">
      <c r="A41487" t="s">
        <v>41486</v>
      </c>
      <c r="B41487" s="1">
        <v>43977</v>
      </c>
      <c r="C41487" s="2">
        <v>136</v>
      </c>
      <c r="D41487" s="2">
        <v>7.01</v>
      </c>
      <c r="E41487" t="s">
        <v>42861</v>
      </c>
      <c r="F41487" t="s">
        <v>81764</v>
      </c>
      <c r="G41487" t="s">
        <v>85134</v>
      </c>
      <c r="H41487" t="s">
        <v>88141</v>
      </c>
      <c r="I41487" t="s">
        <v>127728</v>
      </c>
      <c r="J41487" t="s">
        <v>169276</v>
      </c>
      <c r="K41487" t="s">
        <v>171272</v>
      </c>
      <c r="L41487" t="s">
        <v>177124</v>
      </c>
    </row>
    <row r="41488" spans="1:12" x14ac:dyDescent="0.2">
      <c r="A41488" t="s">
        <v>41487</v>
      </c>
      <c r="B41488" s="1">
        <v>43977</v>
      </c>
      <c r="C41488" s="2">
        <v>136</v>
      </c>
      <c r="D41488" s="2">
        <v>8.68</v>
      </c>
      <c r="E41488" t="s">
        <v>42861</v>
      </c>
      <c r="F41488" t="s">
        <v>81765</v>
      </c>
      <c r="G41488" t="s">
        <v>85134</v>
      </c>
      <c r="H41488" t="s">
        <v>88141</v>
      </c>
      <c r="I41488" t="s">
        <v>127729</v>
      </c>
      <c r="J41488" t="s">
        <v>169277</v>
      </c>
      <c r="K41488" t="s">
        <v>171272</v>
      </c>
      <c r="L41488" t="s">
        <v>177125</v>
      </c>
    </row>
    <row r="41489" spans="1:12" x14ac:dyDescent="0.2">
      <c r="A41489" t="s">
        <v>41488</v>
      </c>
      <c r="B41489" s="1">
        <v>43977</v>
      </c>
      <c r="C41489" s="2">
        <v>136</v>
      </c>
      <c r="D41489" s="2">
        <v>2.79</v>
      </c>
      <c r="E41489" t="s">
        <v>42861</v>
      </c>
      <c r="F41489" t="s">
        <v>81766</v>
      </c>
      <c r="G41489" t="s">
        <v>85134</v>
      </c>
      <c r="H41489" t="s">
        <v>88141</v>
      </c>
      <c r="I41489" t="s">
        <v>127730</v>
      </c>
      <c r="J41489" t="s">
        <v>169278</v>
      </c>
      <c r="K41489" t="s">
        <v>171272</v>
      </c>
      <c r="L41489" t="s">
        <v>177126</v>
      </c>
    </row>
    <row r="41490" spans="1:12" x14ac:dyDescent="0.2">
      <c r="A41490" t="s">
        <v>41489</v>
      </c>
      <c r="B41490" s="1">
        <v>43977</v>
      </c>
      <c r="C41490" s="2">
        <v>136</v>
      </c>
      <c r="D41490" s="2">
        <v>8.99</v>
      </c>
      <c r="E41490" t="s">
        <v>42861</v>
      </c>
      <c r="F41490" t="s">
        <v>81767</v>
      </c>
      <c r="G41490" t="s">
        <v>85134</v>
      </c>
      <c r="H41490" t="s">
        <v>88141</v>
      </c>
      <c r="I41490" t="s">
        <v>127731</v>
      </c>
      <c r="J41490" t="s">
        <v>169279</v>
      </c>
      <c r="K41490" t="s">
        <v>171272</v>
      </c>
      <c r="L41490" t="s">
        <v>177127</v>
      </c>
    </row>
    <row r="41491" spans="1:12" x14ac:dyDescent="0.2">
      <c r="A41491" t="s">
        <v>41490</v>
      </c>
      <c r="B41491" s="1">
        <v>43977</v>
      </c>
      <c r="C41491" s="2">
        <v>136</v>
      </c>
      <c r="D41491" s="2">
        <v>24.82</v>
      </c>
      <c r="E41491" t="s">
        <v>42861</v>
      </c>
      <c r="F41491" t="s">
        <v>81768</v>
      </c>
      <c r="G41491" t="s">
        <v>85134</v>
      </c>
      <c r="H41491" t="s">
        <v>88141</v>
      </c>
      <c r="I41491" t="s">
        <v>127732</v>
      </c>
      <c r="J41491" t="s">
        <v>169280</v>
      </c>
      <c r="K41491" t="s">
        <v>171272</v>
      </c>
      <c r="L41491" t="s">
        <v>177128</v>
      </c>
    </row>
    <row r="41492" spans="1:12" x14ac:dyDescent="0.2">
      <c r="A41492" t="s">
        <v>41491</v>
      </c>
      <c r="B41492" s="1">
        <v>43977</v>
      </c>
      <c r="C41492" s="2">
        <v>136</v>
      </c>
      <c r="D41492" s="2">
        <v>10.54</v>
      </c>
      <c r="E41492" t="s">
        <v>42861</v>
      </c>
      <c r="F41492" t="s">
        <v>81769</v>
      </c>
      <c r="G41492" t="s">
        <v>85134</v>
      </c>
      <c r="H41492" t="s">
        <v>88141</v>
      </c>
      <c r="I41492" t="s">
        <v>127733</v>
      </c>
      <c r="J41492" t="s">
        <v>169281</v>
      </c>
      <c r="K41492" t="s">
        <v>171272</v>
      </c>
      <c r="L41492" t="s">
        <v>177129</v>
      </c>
    </row>
    <row r="41493" spans="1:12" x14ac:dyDescent="0.2">
      <c r="A41493" t="s">
        <v>41492</v>
      </c>
      <c r="B41493" s="1">
        <v>43977</v>
      </c>
      <c r="C41493" s="2">
        <v>136</v>
      </c>
      <c r="D41493" s="2">
        <v>6.7</v>
      </c>
      <c r="E41493" t="s">
        <v>42861</v>
      </c>
      <c r="F41493" t="s">
        <v>81770</v>
      </c>
      <c r="G41493" t="s">
        <v>85134</v>
      </c>
      <c r="H41493" t="s">
        <v>88141</v>
      </c>
      <c r="I41493" t="s">
        <v>127734</v>
      </c>
      <c r="J41493" t="s">
        <v>169282</v>
      </c>
      <c r="K41493" t="s">
        <v>171272</v>
      </c>
      <c r="L41493" t="s">
        <v>177130</v>
      </c>
    </row>
    <row r="41494" spans="1:12" x14ac:dyDescent="0.2">
      <c r="A41494" t="s">
        <v>41493</v>
      </c>
      <c r="B41494" s="1">
        <v>43978</v>
      </c>
      <c r="C41494" s="2">
        <v>136</v>
      </c>
      <c r="D41494" s="2">
        <v>7.13</v>
      </c>
      <c r="E41494" t="s">
        <v>42861</v>
      </c>
      <c r="F41494" t="s">
        <v>81771</v>
      </c>
      <c r="G41494" t="s">
        <v>85134</v>
      </c>
      <c r="H41494" t="s">
        <v>88141</v>
      </c>
      <c r="I41494" t="s">
        <v>127735</v>
      </c>
      <c r="J41494" t="s">
        <v>169283</v>
      </c>
      <c r="K41494" t="s">
        <v>171272</v>
      </c>
      <c r="L41494" t="s">
        <v>177131</v>
      </c>
    </row>
    <row r="41495" spans="1:12" x14ac:dyDescent="0.2">
      <c r="A41495" t="s">
        <v>41494</v>
      </c>
      <c r="B41495" s="1">
        <v>43978</v>
      </c>
      <c r="C41495" s="2">
        <v>136</v>
      </c>
      <c r="D41495" s="2">
        <v>4.03</v>
      </c>
      <c r="E41495" t="s">
        <v>42861</v>
      </c>
      <c r="F41495" t="s">
        <v>81772</v>
      </c>
      <c r="G41495" t="s">
        <v>85134</v>
      </c>
      <c r="H41495" t="s">
        <v>88141</v>
      </c>
      <c r="I41495" t="s">
        <v>127736</v>
      </c>
      <c r="J41495" t="s">
        <v>169284</v>
      </c>
      <c r="K41495" t="s">
        <v>171272</v>
      </c>
      <c r="L41495" t="s">
        <v>177132</v>
      </c>
    </row>
    <row r="41496" spans="1:12" x14ac:dyDescent="0.2">
      <c r="A41496" t="s">
        <v>41495</v>
      </c>
      <c r="B41496" s="1">
        <v>43978</v>
      </c>
      <c r="C41496" s="2">
        <v>136</v>
      </c>
      <c r="D41496" s="2">
        <v>3.2</v>
      </c>
      <c r="E41496" t="s">
        <v>42861</v>
      </c>
      <c r="F41496" t="s">
        <v>81773</v>
      </c>
      <c r="G41496" t="s">
        <v>85134</v>
      </c>
      <c r="H41496" t="s">
        <v>88141</v>
      </c>
      <c r="I41496" t="s">
        <v>127737</v>
      </c>
      <c r="J41496" t="s">
        <v>169285</v>
      </c>
      <c r="K41496" t="s">
        <v>171272</v>
      </c>
      <c r="L41496" t="s">
        <v>177133</v>
      </c>
    </row>
    <row r="41497" spans="1:12" x14ac:dyDescent="0.2">
      <c r="A41497" t="s">
        <v>41496</v>
      </c>
      <c r="B41497" s="1">
        <v>43978</v>
      </c>
      <c r="C41497" s="2">
        <v>136</v>
      </c>
      <c r="D41497" s="2">
        <v>4.4800000000000004</v>
      </c>
      <c r="E41497" t="s">
        <v>42861</v>
      </c>
      <c r="F41497" t="s">
        <v>81774</v>
      </c>
      <c r="G41497" t="s">
        <v>85134</v>
      </c>
      <c r="H41497" t="s">
        <v>88141</v>
      </c>
      <c r="I41497" t="s">
        <v>127738</v>
      </c>
      <c r="J41497" t="s">
        <v>169286</v>
      </c>
      <c r="K41497" t="s">
        <v>171272</v>
      </c>
      <c r="L41497" t="s">
        <v>177134</v>
      </c>
    </row>
    <row r="41498" spans="1:12" x14ac:dyDescent="0.2">
      <c r="A41498" t="s">
        <v>41497</v>
      </c>
      <c r="B41498" s="1">
        <v>43978</v>
      </c>
      <c r="C41498" s="2">
        <v>136</v>
      </c>
      <c r="D41498" s="2">
        <v>4.8</v>
      </c>
      <c r="E41498" t="s">
        <v>42861</v>
      </c>
      <c r="F41498" t="s">
        <v>81775</v>
      </c>
      <c r="G41498" t="s">
        <v>85134</v>
      </c>
      <c r="H41498" t="s">
        <v>88141</v>
      </c>
      <c r="I41498" t="s">
        <v>127739</v>
      </c>
      <c r="J41498" t="s">
        <v>169287</v>
      </c>
      <c r="K41498" t="s">
        <v>171272</v>
      </c>
      <c r="L41498" t="s">
        <v>177135</v>
      </c>
    </row>
    <row r="41499" spans="1:12" x14ac:dyDescent="0.2">
      <c r="A41499" t="s">
        <v>41498</v>
      </c>
      <c r="B41499" s="1">
        <v>43978</v>
      </c>
      <c r="C41499" s="2">
        <v>136</v>
      </c>
      <c r="D41499" s="2">
        <v>14.26</v>
      </c>
      <c r="E41499" t="s">
        <v>42861</v>
      </c>
      <c r="F41499" t="s">
        <v>81775</v>
      </c>
      <c r="G41499" t="s">
        <v>85134</v>
      </c>
      <c r="H41499" t="s">
        <v>88141</v>
      </c>
      <c r="I41499" t="s">
        <v>127740</v>
      </c>
      <c r="J41499" t="s">
        <v>169288</v>
      </c>
      <c r="K41499" t="s">
        <v>171272</v>
      </c>
      <c r="L41499" t="s">
        <v>177136</v>
      </c>
    </row>
    <row r="41500" spans="1:12" x14ac:dyDescent="0.2">
      <c r="A41500" t="s">
        <v>41499</v>
      </c>
      <c r="B41500" s="1">
        <v>43978</v>
      </c>
      <c r="C41500" s="2">
        <v>136</v>
      </c>
      <c r="D41500" s="2">
        <v>4.96</v>
      </c>
      <c r="E41500" t="s">
        <v>42861</v>
      </c>
      <c r="F41500" t="s">
        <v>81776</v>
      </c>
      <c r="G41500" t="s">
        <v>85134</v>
      </c>
      <c r="H41500" t="s">
        <v>88141</v>
      </c>
      <c r="I41500" t="s">
        <v>127741</v>
      </c>
      <c r="J41500" t="s">
        <v>169289</v>
      </c>
      <c r="K41500" t="s">
        <v>171272</v>
      </c>
      <c r="L41500" t="s">
        <v>177137</v>
      </c>
    </row>
    <row r="41501" spans="1:12" x14ac:dyDescent="0.2">
      <c r="A41501" t="s">
        <v>41500</v>
      </c>
      <c r="B41501" s="1">
        <v>43978</v>
      </c>
      <c r="C41501" s="2">
        <v>136</v>
      </c>
      <c r="D41501" s="2">
        <v>4.96</v>
      </c>
      <c r="E41501" t="s">
        <v>42861</v>
      </c>
      <c r="F41501" t="s">
        <v>81777</v>
      </c>
      <c r="G41501" t="s">
        <v>85134</v>
      </c>
      <c r="H41501" t="s">
        <v>88141</v>
      </c>
      <c r="I41501" t="s">
        <v>127742</v>
      </c>
      <c r="J41501" t="s">
        <v>169290</v>
      </c>
      <c r="K41501" t="s">
        <v>171272</v>
      </c>
      <c r="L41501" t="s">
        <v>177138</v>
      </c>
    </row>
    <row r="41502" spans="1:12" x14ac:dyDescent="0.2">
      <c r="A41502" t="s">
        <v>41501</v>
      </c>
      <c r="B41502" s="1">
        <v>43978</v>
      </c>
      <c r="C41502" s="2">
        <v>136</v>
      </c>
      <c r="D41502" s="2">
        <v>5.76</v>
      </c>
      <c r="E41502" t="s">
        <v>42861</v>
      </c>
      <c r="F41502" t="s">
        <v>81778</v>
      </c>
      <c r="G41502" t="s">
        <v>85134</v>
      </c>
      <c r="H41502" t="s">
        <v>88141</v>
      </c>
      <c r="I41502" t="s">
        <v>127743</v>
      </c>
      <c r="J41502" t="s">
        <v>169291</v>
      </c>
      <c r="K41502" t="s">
        <v>171272</v>
      </c>
      <c r="L41502" t="s">
        <v>177139</v>
      </c>
    </row>
    <row r="41503" spans="1:12" x14ac:dyDescent="0.2">
      <c r="A41503" t="s">
        <v>41502</v>
      </c>
      <c r="B41503" s="1">
        <v>43978</v>
      </c>
      <c r="C41503" s="2">
        <v>136</v>
      </c>
      <c r="D41503" s="2">
        <v>11.52</v>
      </c>
      <c r="E41503" t="s">
        <v>42861</v>
      </c>
      <c r="F41503" t="s">
        <v>81779</v>
      </c>
      <c r="G41503" t="s">
        <v>85134</v>
      </c>
      <c r="H41503" t="s">
        <v>88141</v>
      </c>
      <c r="I41503" t="s">
        <v>127744</v>
      </c>
      <c r="J41503" t="s">
        <v>169292</v>
      </c>
      <c r="K41503" t="s">
        <v>171272</v>
      </c>
      <c r="L41503" t="s">
        <v>177140</v>
      </c>
    </row>
    <row r="41504" spans="1:12" x14ac:dyDescent="0.2">
      <c r="A41504" t="s">
        <v>41503</v>
      </c>
      <c r="B41504" s="1">
        <v>43978</v>
      </c>
      <c r="C41504" s="2">
        <v>136</v>
      </c>
      <c r="D41504" s="2">
        <v>2.48</v>
      </c>
      <c r="E41504" t="s">
        <v>42861</v>
      </c>
      <c r="F41504" t="s">
        <v>81780</v>
      </c>
      <c r="G41504" t="s">
        <v>85134</v>
      </c>
      <c r="H41504" t="s">
        <v>88141</v>
      </c>
      <c r="I41504" t="s">
        <v>127745</v>
      </c>
      <c r="J41504" t="s">
        <v>169293</v>
      </c>
      <c r="K41504" t="s">
        <v>171272</v>
      </c>
      <c r="L41504" t="s">
        <v>177141</v>
      </c>
    </row>
    <row r="41505" spans="1:12" x14ac:dyDescent="0.2">
      <c r="A41505" t="s">
        <v>41504</v>
      </c>
      <c r="B41505" s="1">
        <v>43978</v>
      </c>
      <c r="C41505" s="2">
        <v>136</v>
      </c>
      <c r="D41505" s="2">
        <v>7.1</v>
      </c>
      <c r="E41505" t="s">
        <v>42861</v>
      </c>
      <c r="F41505" t="s">
        <v>81781</v>
      </c>
      <c r="G41505" t="s">
        <v>85134</v>
      </c>
      <c r="H41505" t="s">
        <v>88141</v>
      </c>
      <c r="I41505" t="s">
        <v>127746</v>
      </c>
      <c r="J41505" t="s">
        <v>169294</v>
      </c>
      <c r="K41505" t="s">
        <v>171272</v>
      </c>
      <c r="L41505" t="s">
        <v>177142</v>
      </c>
    </row>
    <row r="41506" spans="1:12" x14ac:dyDescent="0.2">
      <c r="A41506" t="s">
        <v>41505</v>
      </c>
      <c r="B41506" s="1">
        <v>43978</v>
      </c>
      <c r="C41506" s="2">
        <v>136</v>
      </c>
      <c r="D41506" s="2">
        <v>4.34</v>
      </c>
      <c r="E41506" t="s">
        <v>42861</v>
      </c>
      <c r="F41506" t="s">
        <v>81782</v>
      </c>
      <c r="G41506" t="s">
        <v>85134</v>
      </c>
      <c r="H41506" t="s">
        <v>88141</v>
      </c>
      <c r="I41506" t="s">
        <v>127747</v>
      </c>
      <c r="J41506" t="s">
        <v>169295</v>
      </c>
      <c r="K41506" t="s">
        <v>171272</v>
      </c>
      <c r="L41506" t="s">
        <v>177143</v>
      </c>
    </row>
    <row r="41507" spans="1:12" x14ac:dyDescent="0.2">
      <c r="A41507" t="s">
        <v>41506</v>
      </c>
      <c r="B41507" s="1">
        <v>43978</v>
      </c>
      <c r="C41507" s="2">
        <v>136</v>
      </c>
      <c r="D41507" s="2">
        <v>4.8</v>
      </c>
      <c r="E41507" t="s">
        <v>42861</v>
      </c>
      <c r="F41507" t="s">
        <v>81783</v>
      </c>
      <c r="G41507" t="s">
        <v>85134</v>
      </c>
      <c r="H41507" t="s">
        <v>88141</v>
      </c>
      <c r="I41507" t="s">
        <v>127748</v>
      </c>
      <c r="J41507" t="s">
        <v>169296</v>
      </c>
      <c r="K41507" t="s">
        <v>171272</v>
      </c>
      <c r="L41507" t="s">
        <v>177144</v>
      </c>
    </row>
    <row r="41508" spans="1:12" x14ac:dyDescent="0.2">
      <c r="A41508" t="s">
        <v>41507</v>
      </c>
      <c r="B41508" s="1">
        <v>43978</v>
      </c>
      <c r="C41508" s="2">
        <v>136</v>
      </c>
      <c r="D41508" s="2">
        <v>9.3000000000000007</v>
      </c>
      <c r="E41508" t="s">
        <v>42861</v>
      </c>
      <c r="F41508" t="s">
        <v>81784</v>
      </c>
      <c r="G41508" t="s">
        <v>85134</v>
      </c>
      <c r="H41508" t="s">
        <v>88141</v>
      </c>
      <c r="I41508" t="s">
        <v>127749</v>
      </c>
      <c r="J41508" t="s">
        <v>169297</v>
      </c>
      <c r="K41508" t="s">
        <v>171272</v>
      </c>
      <c r="L41508" t="s">
        <v>177145</v>
      </c>
    </row>
    <row r="41509" spans="1:12" x14ac:dyDescent="0.2">
      <c r="A41509" t="s">
        <v>41508</v>
      </c>
      <c r="B41509" s="1">
        <v>43978</v>
      </c>
      <c r="C41509" s="2">
        <v>136</v>
      </c>
      <c r="D41509" s="2">
        <v>5.76</v>
      </c>
      <c r="E41509" t="s">
        <v>42861</v>
      </c>
      <c r="F41509" t="s">
        <v>81785</v>
      </c>
      <c r="G41509" t="s">
        <v>85134</v>
      </c>
      <c r="H41509" t="s">
        <v>88141</v>
      </c>
      <c r="I41509" t="s">
        <v>127750</v>
      </c>
      <c r="J41509" t="s">
        <v>169298</v>
      </c>
      <c r="K41509" t="s">
        <v>171272</v>
      </c>
      <c r="L41509" t="s">
        <v>177146</v>
      </c>
    </row>
    <row r="41510" spans="1:12" x14ac:dyDescent="0.2">
      <c r="A41510" t="s">
        <v>41509</v>
      </c>
      <c r="B41510" s="1">
        <v>43978</v>
      </c>
      <c r="C41510" s="2">
        <v>136</v>
      </c>
      <c r="D41510" s="2">
        <v>5.44</v>
      </c>
      <c r="E41510" t="s">
        <v>42861</v>
      </c>
      <c r="F41510" t="s">
        <v>81786</v>
      </c>
      <c r="G41510" t="s">
        <v>85134</v>
      </c>
      <c r="H41510" t="s">
        <v>88141</v>
      </c>
      <c r="I41510" t="s">
        <v>127751</v>
      </c>
      <c r="J41510" t="s">
        <v>169299</v>
      </c>
      <c r="K41510" t="s">
        <v>171272</v>
      </c>
      <c r="L41510" t="s">
        <v>177147</v>
      </c>
    </row>
    <row r="41511" spans="1:12" x14ac:dyDescent="0.2">
      <c r="A41511" t="s">
        <v>41510</v>
      </c>
      <c r="B41511" s="1">
        <v>43978</v>
      </c>
      <c r="C41511" s="2">
        <v>136</v>
      </c>
      <c r="D41511" s="2">
        <v>8.68</v>
      </c>
      <c r="E41511" t="s">
        <v>42861</v>
      </c>
      <c r="F41511" t="s">
        <v>81787</v>
      </c>
      <c r="G41511" t="s">
        <v>85134</v>
      </c>
      <c r="H41511" t="s">
        <v>88141</v>
      </c>
      <c r="I41511" t="s">
        <v>127752</v>
      </c>
      <c r="J41511" t="s">
        <v>169300</v>
      </c>
      <c r="K41511" t="s">
        <v>171272</v>
      </c>
      <c r="L41511" t="s">
        <v>177148</v>
      </c>
    </row>
    <row r="41512" spans="1:12" x14ac:dyDescent="0.2">
      <c r="A41512" t="s">
        <v>41511</v>
      </c>
      <c r="B41512" s="1">
        <v>43978</v>
      </c>
      <c r="C41512" s="2">
        <v>136</v>
      </c>
      <c r="D41512" s="2">
        <v>5.12</v>
      </c>
      <c r="E41512" t="s">
        <v>42861</v>
      </c>
      <c r="F41512" t="s">
        <v>81788</v>
      </c>
      <c r="G41512" t="s">
        <v>85134</v>
      </c>
      <c r="H41512" t="s">
        <v>88141</v>
      </c>
      <c r="I41512" t="s">
        <v>127753</v>
      </c>
      <c r="J41512" t="s">
        <v>169301</v>
      </c>
      <c r="K41512" t="s">
        <v>171272</v>
      </c>
      <c r="L41512" t="s">
        <v>177149</v>
      </c>
    </row>
    <row r="41513" spans="1:12" x14ac:dyDescent="0.2">
      <c r="A41513" t="s">
        <v>41512</v>
      </c>
      <c r="B41513" s="1">
        <v>43978</v>
      </c>
      <c r="C41513" s="2">
        <v>136</v>
      </c>
      <c r="D41513" s="2">
        <v>8.68</v>
      </c>
      <c r="E41513" t="s">
        <v>42861</v>
      </c>
      <c r="F41513" t="s">
        <v>81789</v>
      </c>
      <c r="G41513" t="s">
        <v>85134</v>
      </c>
      <c r="H41513" t="s">
        <v>88141</v>
      </c>
      <c r="I41513" t="s">
        <v>127754</v>
      </c>
      <c r="J41513" t="s">
        <v>169302</v>
      </c>
      <c r="K41513" t="s">
        <v>171272</v>
      </c>
      <c r="L41513" t="s">
        <v>177150</v>
      </c>
    </row>
    <row r="41514" spans="1:12" x14ac:dyDescent="0.2">
      <c r="A41514" t="s">
        <v>41513</v>
      </c>
      <c r="B41514" s="1">
        <v>43978</v>
      </c>
      <c r="C41514" s="2">
        <v>136</v>
      </c>
      <c r="D41514" s="2">
        <v>4.8</v>
      </c>
      <c r="E41514" t="s">
        <v>42861</v>
      </c>
      <c r="F41514" t="s">
        <v>81790</v>
      </c>
      <c r="G41514" t="s">
        <v>85134</v>
      </c>
      <c r="H41514" t="s">
        <v>88141</v>
      </c>
      <c r="I41514" t="s">
        <v>127755</v>
      </c>
      <c r="J41514" t="s">
        <v>169303</v>
      </c>
      <c r="K41514" t="s">
        <v>171272</v>
      </c>
      <c r="L41514" t="s">
        <v>177151</v>
      </c>
    </row>
    <row r="41515" spans="1:12" x14ac:dyDescent="0.2">
      <c r="A41515" t="s">
        <v>41514</v>
      </c>
      <c r="B41515" s="1">
        <v>43978</v>
      </c>
      <c r="C41515" s="2">
        <v>136</v>
      </c>
      <c r="D41515" s="2">
        <v>4.8</v>
      </c>
      <c r="E41515" t="s">
        <v>42861</v>
      </c>
      <c r="F41515" t="s">
        <v>81791</v>
      </c>
      <c r="G41515" t="s">
        <v>85134</v>
      </c>
      <c r="H41515" t="s">
        <v>88141</v>
      </c>
      <c r="I41515" t="s">
        <v>127756</v>
      </c>
      <c r="J41515" t="s">
        <v>169304</v>
      </c>
      <c r="K41515" t="s">
        <v>171272</v>
      </c>
      <c r="L41515" t="s">
        <v>177152</v>
      </c>
    </row>
    <row r="41516" spans="1:12" x14ac:dyDescent="0.2">
      <c r="A41516" t="s">
        <v>41515</v>
      </c>
      <c r="B41516" s="1">
        <v>43978</v>
      </c>
      <c r="C41516" s="2">
        <v>136</v>
      </c>
      <c r="D41516" s="2">
        <v>3.35</v>
      </c>
      <c r="E41516" t="s">
        <v>42861</v>
      </c>
      <c r="F41516" t="s">
        <v>81792</v>
      </c>
      <c r="G41516" t="s">
        <v>85134</v>
      </c>
      <c r="H41516" t="s">
        <v>88141</v>
      </c>
      <c r="I41516" t="s">
        <v>127757</v>
      </c>
      <c r="J41516" t="s">
        <v>169305</v>
      </c>
      <c r="K41516" t="s">
        <v>171272</v>
      </c>
      <c r="L41516" t="s">
        <v>177153</v>
      </c>
    </row>
    <row r="41517" spans="1:12" x14ac:dyDescent="0.2">
      <c r="A41517" t="s">
        <v>41516</v>
      </c>
      <c r="B41517" s="1">
        <v>43978</v>
      </c>
      <c r="C41517" s="2">
        <v>136</v>
      </c>
      <c r="D41517" s="2">
        <v>6.82</v>
      </c>
      <c r="E41517" t="s">
        <v>42861</v>
      </c>
      <c r="F41517" t="s">
        <v>81793</v>
      </c>
      <c r="G41517" t="s">
        <v>85134</v>
      </c>
      <c r="H41517" t="s">
        <v>88141</v>
      </c>
      <c r="I41517" t="s">
        <v>127758</v>
      </c>
      <c r="J41517" t="s">
        <v>169306</v>
      </c>
      <c r="K41517" t="s">
        <v>171272</v>
      </c>
      <c r="L41517" t="s">
        <v>177154</v>
      </c>
    </row>
    <row r="41518" spans="1:12" x14ac:dyDescent="0.2">
      <c r="A41518" t="s">
        <v>41517</v>
      </c>
      <c r="B41518" s="1">
        <v>43979</v>
      </c>
      <c r="C41518" s="2">
        <v>136</v>
      </c>
      <c r="D41518" s="2">
        <v>5.76</v>
      </c>
      <c r="E41518" t="s">
        <v>42861</v>
      </c>
      <c r="F41518" t="s">
        <v>81794</v>
      </c>
      <c r="G41518" t="s">
        <v>85134</v>
      </c>
      <c r="H41518" t="s">
        <v>88141</v>
      </c>
      <c r="I41518" t="s">
        <v>127759</v>
      </c>
      <c r="J41518" t="s">
        <v>169307</v>
      </c>
      <c r="K41518" t="s">
        <v>171272</v>
      </c>
      <c r="L41518" t="s">
        <v>177155</v>
      </c>
    </row>
    <row r="41519" spans="1:12" x14ac:dyDescent="0.2">
      <c r="A41519" t="s">
        <v>41518</v>
      </c>
      <c r="B41519" s="1">
        <v>43979</v>
      </c>
      <c r="C41519" s="2">
        <v>136</v>
      </c>
      <c r="D41519" s="2">
        <v>9.42</v>
      </c>
      <c r="E41519" t="s">
        <v>42861</v>
      </c>
      <c r="F41519" t="s">
        <v>81795</v>
      </c>
      <c r="G41519" t="s">
        <v>85134</v>
      </c>
      <c r="H41519" t="s">
        <v>88141</v>
      </c>
      <c r="I41519" t="s">
        <v>127760</v>
      </c>
      <c r="J41519" t="s">
        <v>169308</v>
      </c>
      <c r="K41519" t="s">
        <v>171272</v>
      </c>
      <c r="L41519" t="s">
        <v>177156</v>
      </c>
    </row>
    <row r="41520" spans="1:12" x14ac:dyDescent="0.2">
      <c r="A41520" t="s">
        <v>41519</v>
      </c>
      <c r="B41520" s="1">
        <v>43979</v>
      </c>
      <c r="C41520" s="2">
        <v>136</v>
      </c>
      <c r="D41520" s="2">
        <v>8.64</v>
      </c>
      <c r="E41520" t="s">
        <v>42861</v>
      </c>
      <c r="F41520" t="s">
        <v>81796</v>
      </c>
      <c r="G41520" t="s">
        <v>85134</v>
      </c>
      <c r="H41520" t="s">
        <v>88141</v>
      </c>
      <c r="I41520" t="s">
        <v>127761</v>
      </c>
      <c r="J41520" t="s">
        <v>169309</v>
      </c>
      <c r="K41520" t="s">
        <v>171272</v>
      </c>
      <c r="L41520" t="s">
        <v>177157</v>
      </c>
    </row>
    <row r="41521" spans="1:12" x14ac:dyDescent="0.2">
      <c r="A41521" t="s">
        <v>41520</v>
      </c>
      <c r="B41521" s="1">
        <v>43979</v>
      </c>
      <c r="C41521" s="2">
        <v>136</v>
      </c>
      <c r="D41521" s="2">
        <v>6.72</v>
      </c>
      <c r="E41521" t="s">
        <v>42861</v>
      </c>
      <c r="F41521" t="s">
        <v>81797</v>
      </c>
      <c r="G41521" t="s">
        <v>85134</v>
      </c>
      <c r="H41521" t="s">
        <v>88141</v>
      </c>
      <c r="I41521" t="s">
        <v>127762</v>
      </c>
      <c r="J41521" t="s">
        <v>169310</v>
      </c>
      <c r="K41521" t="s">
        <v>171272</v>
      </c>
      <c r="L41521" t="s">
        <v>177158</v>
      </c>
    </row>
    <row r="41522" spans="1:12" x14ac:dyDescent="0.2">
      <c r="A41522" t="s">
        <v>41521</v>
      </c>
      <c r="B41522" s="1">
        <v>43979</v>
      </c>
      <c r="C41522" s="2">
        <v>136</v>
      </c>
      <c r="D41522" s="2">
        <v>4.96</v>
      </c>
      <c r="E41522" t="s">
        <v>42861</v>
      </c>
      <c r="F41522" t="s">
        <v>81798</v>
      </c>
      <c r="G41522" t="s">
        <v>85134</v>
      </c>
      <c r="H41522" t="s">
        <v>88141</v>
      </c>
      <c r="I41522" t="s">
        <v>127763</v>
      </c>
      <c r="J41522" t="s">
        <v>169311</v>
      </c>
      <c r="K41522" t="s">
        <v>171272</v>
      </c>
      <c r="L41522" t="s">
        <v>177159</v>
      </c>
    </row>
    <row r="41523" spans="1:12" x14ac:dyDescent="0.2">
      <c r="A41523" t="s">
        <v>41522</v>
      </c>
      <c r="B41523" s="1">
        <v>43979</v>
      </c>
      <c r="C41523" s="2">
        <v>136</v>
      </c>
      <c r="D41523" s="2">
        <v>7.44</v>
      </c>
      <c r="E41523" t="s">
        <v>42861</v>
      </c>
      <c r="F41523" t="s">
        <v>81799</v>
      </c>
      <c r="G41523" t="s">
        <v>85134</v>
      </c>
      <c r="H41523" t="s">
        <v>88141</v>
      </c>
      <c r="I41523" t="s">
        <v>127764</v>
      </c>
      <c r="J41523" t="s">
        <v>169312</v>
      </c>
      <c r="K41523" t="s">
        <v>171272</v>
      </c>
      <c r="L41523" t="s">
        <v>177160</v>
      </c>
    </row>
    <row r="41524" spans="1:12" x14ac:dyDescent="0.2">
      <c r="A41524" t="s">
        <v>41523</v>
      </c>
      <c r="B41524" s="1">
        <v>43979</v>
      </c>
      <c r="C41524" s="2">
        <v>136</v>
      </c>
      <c r="D41524" s="2">
        <v>8.68</v>
      </c>
      <c r="E41524" t="s">
        <v>42861</v>
      </c>
      <c r="F41524" t="s">
        <v>81800</v>
      </c>
      <c r="G41524" t="s">
        <v>85134</v>
      </c>
      <c r="H41524" t="s">
        <v>88141</v>
      </c>
      <c r="I41524" t="s">
        <v>127765</v>
      </c>
      <c r="J41524" t="s">
        <v>169313</v>
      </c>
      <c r="K41524" t="s">
        <v>171272</v>
      </c>
      <c r="L41524" t="s">
        <v>177161</v>
      </c>
    </row>
    <row r="41525" spans="1:12" x14ac:dyDescent="0.2">
      <c r="A41525" t="s">
        <v>41524</v>
      </c>
      <c r="B41525" s="1">
        <v>43979</v>
      </c>
      <c r="C41525" s="2">
        <v>136</v>
      </c>
      <c r="D41525" s="2">
        <v>7.44</v>
      </c>
      <c r="E41525" t="s">
        <v>42861</v>
      </c>
      <c r="F41525" t="s">
        <v>81801</v>
      </c>
      <c r="G41525" t="s">
        <v>85134</v>
      </c>
      <c r="H41525" t="s">
        <v>88141</v>
      </c>
      <c r="I41525" t="s">
        <v>127766</v>
      </c>
      <c r="J41525" t="s">
        <v>169314</v>
      </c>
      <c r="K41525" t="s">
        <v>171272</v>
      </c>
      <c r="L41525" t="s">
        <v>177162</v>
      </c>
    </row>
    <row r="41526" spans="1:12" x14ac:dyDescent="0.2">
      <c r="A41526" t="s">
        <v>41525</v>
      </c>
      <c r="B41526" s="1">
        <v>43979</v>
      </c>
      <c r="C41526" s="2">
        <v>136</v>
      </c>
      <c r="D41526" s="2">
        <v>6.82</v>
      </c>
      <c r="E41526" t="s">
        <v>42861</v>
      </c>
      <c r="F41526" t="s">
        <v>81802</v>
      </c>
      <c r="G41526" t="s">
        <v>85134</v>
      </c>
      <c r="H41526" t="s">
        <v>88141</v>
      </c>
      <c r="I41526" t="s">
        <v>127767</v>
      </c>
      <c r="J41526" t="s">
        <v>169315</v>
      </c>
      <c r="K41526" t="s">
        <v>171272</v>
      </c>
      <c r="L41526" t="s">
        <v>177163</v>
      </c>
    </row>
    <row r="41527" spans="1:12" x14ac:dyDescent="0.2">
      <c r="A41527" t="s">
        <v>41526</v>
      </c>
      <c r="B41527" s="1">
        <v>43979</v>
      </c>
      <c r="C41527" s="2">
        <v>136</v>
      </c>
      <c r="D41527" s="2">
        <v>5.68</v>
      </c>
      <c r="E41527" t="s">
        <v>42861</v>
      </c>
      <c r="F41527" t="s">
        <v>81803</v>
      </c>
      <c r="G41527" t="s">
        <v>85134</v>
      </c>
      <c r="H41527" t="s">
        <v>88141</v>
      </c>
      <c r="I41527" t="s">
        <v>127768</v>
      </c>
      <c r="J41527" t="s">
        <v>169316</v>
      </c>
      <c r="K41527" t="s">
        <v>171272</v>
      </c>
      <c r="L41527" t="s">
        <v>177164</v>
      </c>
    </row>
    <row r="41528" spans="1:12" x14ac:dyDescent="0.2">
      <c r="A41528" t="s">
        <v>41527</v>
      </c>
      <c r="B41528" s="1">
        <v>43979</v>
      </c>
      <c r="C41528" s="2">
        <v>136</v>
      </c>
      <c r="D41528" s="2">
        <v>10.24</v>
      </c>
      <c r="E41528" t="s">
        <v>42861</v>
      </c>
      <c r="F41528" t="s">
        <v>81804</v>
      </c>
      <c r="G41528" t="s">
        <v>85134</v>
      </c>
      <c r="H41528" t="s">
        <v>88141</v>
      </c>
      <c r="I41528" t="s">
        <v>127769</v>
      </c>
      <c r="J41528" t="s">
        <v>169317</v>
      </c>
      <c r="K41528" t="s">
        <v>171272</v>
      </c>
      <c r="L41528" t="s">
        <v>177165</v>
      </c>
    </row>
    <row r="41529" spans="1:12" x14ac:dyDescent="0.2">
      <c r="A41529" t="s">
        <v>41528</v>
      </c>
      <c r="B41529" s="1">
        <v>43979</v>
      </c>
      <c r="C41529" s="2">
        <v>136</v>
      </c>
      <c r="D41529" s="2">
        <v>9.61</v>
      </c>
      <c r="E41529" t="s">
        <v>42861</v>
      </c>
      <c r="F41529" t="s">
        <v>81805</v>
      </c>
      <c r="G41529" t="s">
        <v>85134</v>
      </c>
      <c r="H41529" t="s">
        <v>88141</v>
      </c>
      <c r="I41529" t="s">
        <v>127770</v>
      </c>
      <c r="J41529" t="s">
        <v>169318</v>
      </c>
      <c r="K41529" t="s">
        <v>171272</v>
      </c>
      <c r="L41529" t="s">
        <v>177166</v>
      </c>
    </row>
    <row r="41530" spans="1:12" x14ac:dyDescent="0.2">
      <c r="A41530" t="s">
        <v>41529</v>
      </c>
      <c r="B41530" s="1">
        <v>43979</v>
      </c>
      <c r="C41530" s="2">
        <v>136</v>
      </c>
      <c r="D41530" s="2">
        <v>4.88</v>
      </c>
      <c r="E41530" t="s">
        <v>42861</v>
      </c>
      <c r="F41530" t="s">
        <v>81806</v>
      </c>
      <c r="G41530" t="s">
        <v>85134</v>
      </c>
      <c r="H41530" t="s">
        <v>88141</v>
      </c>
      <c r="I41530" t="s">
        <v>127771</v>
      </c>
      <c r="J41530" t="s">
        <v>169319</v>
      </c>
      <c r="K41530" t="s">
        <v>171272</v>
      </c>
      <c r="L41530" t="s">
        <v>177167</v>
      </c>
    </row>
    <row r="41531" spans="1:12" x14ac:dyDescent="0.2">
      <c r="A41531" t="s">
        <v>41530</v>
      </c>
      <c r="B41531" s="1">
        <v>43979</v>
      </c>
      <c r="C41531" s="2">
        <v>136</v>
      </c>
      <c r="D41531" s="2">
        <v>11.34</v>
      </c>
      <c r="E41531" t="s">
        <v>42861</v>
      </c>
      <c r="F41531" t="s">
        <v>81807</v>
      </c>
      <c r="G41531" t="s">
        <v>85134</v>
      </c>
      <c r="H41531" t="s">
        <v>88141</v>
      </c>
      <c r="I41531" t="s">
        <v>127772</v>
      </c>
      <c r="J41531" t="s">
        <v>169320</v>
      </c>
      <c r="K41531" t="s">
        <v>171273</v>
      </c>
      <c r="L41531" t="s">
        <v>177168</v>
      </c>
    </row>
    <row r="41532" spans="1:12" x14ac:dyDescent="0.2">
      <c r="A41532" t="s">
        <v>41531</v>
      </c>
      <c r="B41532" s="1">
        <v>43979</v>
      </c>
      <c r="C41532" s="2">
        <v>136</v>
      </c>
      <c r="D41532" s="2">
        <v>4.6500000000000004</v>
      </c>
      <c r="E41532" t="s">
        <v>42861</v>
      </c>
      <c r="F41532" t="s">
        <v>81807</v>
      </c>
      <c r="G41532" t="s">
        <v>85134</v>
      </c>
      <c r="H41532" t="s">
        <v>88141</v>
      </c>
      <c r="I41532" t="s">
        <v>127773</v>
      </c>
      <c r="J41532" t="s">
        <v>169321</v>
      </c>
      <c r="K41532" t="s">
        <v>171274</v>
      </c>
      <c r="L41532" t="s">
        <v>177169</v>
      </c>
    </row>
    <row r="41533" spans="1:12" x14ac:dyDescent="0.2">
      <c r="A41533" t="s">
        <v>41532</v>
      </c>
      <c r="B41533" s="1">
        <v>43979</v>
      </c>
      <c r="C41533" s="2">
        <v>136</v>
      </c>
      <c r="D41533" s="2">
        <v>6.45</v>
      </c>
      <c r="E41533" t="s">
        <v>42861</v>
      </c>
      <c r="F41533" t="s">
        <v>81808</v>
      </c>
      <c r="G41533" t="s">
        <v>85134</v>
      </c>
      <c r="H41533" t="s">
        <v>88141</v>
      </c>
      <c r="I41533" t="s">
        <v>127774</v>
      </c>
      <c r="J41533" t="s">
        <v>169322</v>
      </c>
      <c r="K41533" t="s">
        <v>171275</v>
      </c>
      <c r="L41533" t="s">
        <v>177170</v>
      </c>
    </row>
    <row r="41534" spans="1:12" x14ac:dyDescent="0.2">
      <c r="A41534" t="s">
        <v>41533</v>
      </c>
      <c r="B41534" s="1">
        <v>43979</v>
      </c>
      <c r="C41534" s="2">
        <v>136</v>
      </c>
      <c r="D41534" s="2">
        <v>9.6</v>
      </c>
      <c r="E41534" t="s">
        <v>42861</v>
      </c>
      <c r="F41534" t="s">
        <v>81809</v>
      </c>
      <c r="G41534" t="s">
        <v>85134</v>
      </c>
      <c r="H41534" t="s">
        <v>88141</v>
      </c>
      <c r="I41534" t="s">
        <v>127775</v>
      </c>
      <c r="J41534" t="s">
        <v>169323</v>
      </c>
      <c r="K41534" t="s">
        <v>171276</v>
      </c>
      <c r="L41534" t="s">
        <v>177171</v>
      </c>
    </row>
    <row r="41535" spans="1:12" x14ac:dyDescent="0.2">
      <c r="A41535" t="s">
        <v>41534</v>
      </c>
      <c r="B41535" s="1">
        <v>43979</v>
      </c>
      <c r="C41535" s="2">
        <v>136</v>
      </c>
      <c r="D41535" s="2">
        <v>6.82</v>
      </c>
      <c r="E41535" t="s">
        <v>42861</v>
      </c>
      <c r="F41535" t="s">
        <v>81810</v>
      </c>
      <c r="G41535" t="s">
        <v>85134</v>
      </c>
      <c r="H41535" t="s">
        <v>88141</v>
      </c>
      <c r="I41535" t="s">
        <v>127776</v>
      </c>
      <c r="J41535" t="s">
        <v>169324</v>
      </c>
      <c r="K41535" t="s">
        <v>171276</v>
      </c>
      <c r="L41535" t="s">
        <v>177172</v>
      </c>
    </row>
    <row r="41536" spans="1:12" x14ac:dyDescent="0.2">
      <c r="A41536" t="s">
        <v>41535</v>
      </c>
      <c r="B41536" s="1">
        <v>43979</v>
      </c>
      <c r="C41536" s="2">
        <v>136</v>
      </c>
      <c r="D41536" s="2">
        <v>6.51</v>
      </c>
      <c r="E41536" t="s">
        <v>42861</v>
      </c>
      <c r="F41536" t="s">
        <v>81811</v>
      </c>
      <c r="G41536" t="s">
        <v>85134</v>
      </c>
      <c r="H41536" t="s">
        <v>88141</v>
      </c>
      <c r="I41536" t="s">
        <v>127777</v>
      </c>
      <c r="J41536" t="s">
        <v>169325</v>
      </c>
      <c r="K41536" t="s">
        <v>171276</v>
      </c>
      <c r="L41536" t="s">
        <v>177173</v>
      </c>
    </row>
    <row r="41537" spans="1:12" x14ac:dyDescent="0.2">
      <c r="A41537" t="s">
        <v>41536</v>
      </c>
      <c r="B41537" s="1">
        <v>43979</v>
      </c>
      <c r="C41537" s="2">
        <v>136</v>
      </c>
      <c r="D41537" s="2">
        <v>5.44</v>
      </c>
      <c r="E41537" t="s">
        <v>42861</v>
      </c>
      <c r="F41537" t="s">
        <v>81812</v>
      </c>
      <c r="G41537" t="s">
        <v>85134</v>
      </c>
      <c r="H41537" t="s">
        <v>88141</v>
      </c>
      <c r="I41537" t="s">
        <v>127778</v>
      </c>
      <c r="J41537" t="s">
        <v>169326</v>
      </c>
      <c r="K41537" t="s">
        <v>171276</v>
      </c>
      <c r="L41537" t="s">
        <v>177174</v>
      </c>
    </row>
    <row r="41538" spans="1:12" x14ac:dyDescent="0.2">
      <c r="A41538" t="s">
        <v>41537</v>
      </c>
      <c r="B41538" s="1">
        <v>43979</v>
      </c>
      <c r="C41538" s="2">
        <v>136</v>
      </c>
      <c r="D41538" s="2">
        <v>5.44</v>
      </c>
      <c r="E41538" t="s">
        <v>42861</v>
      </c>
      <c r="F41538" t="s">
        <v>81813</v>
      </c>
      <c r="G41538" t="s">
        <v>85134</v>
      </c>
      <c r="H41538" t="s">
        <v>88141</v>
      </c>
      <c r="I41538" t="s">
        <v>127779</v>
      </c>
      <c r="J41538" t="s">
        <v>169327</v>
      </c>
      <c r="K41538" t="s">
        <v>171276</v>
      </c>
      <c r="L41538" t="s">
        <v>177175</v>
      </c>
    </row>
    <row r="41539" spans="1:12" x14ac:dyDescent="0.2">
      <c r="A41539" t="s">
        <v>41538</v>
      </c>
      <c r="B41539" s="1">
        <v>43979</v>
      </c>
      <c r="C41539" s="2">
        <v>136</v>
      </c>
      <c r="D41539" s="2">
        <v>8.23</v>
      </c>
      <c r="E41539" t="s">
        <v>42861</v>
      </c>
      <c r="F41539" t="s">
        <v>81814</v>
      </c>
      <c r="G41539" t="s">
        <v>85134</v>
      </c>
      <c r="H41539" t="s">
        <v>88141</v>
      </c>
      <c r="I41539" t="s">
        <v>127780</v>
      </c>
      <c r="J41539" t="s">
        <v>169328</v>
      </c>
      <c r="K41539" t="s">
        <v>171276</v>
      </c>
      <c r="L41539" t="s">
        <v>177176</v>
      </c>
    </row>
    <row r="41540" spans="1:12" x14ac:dyDescent="0.2">
      <c r="A41540" t="s">
        <v>41539</v>
      </c>
      <c r="B41540" s="1">
        <v>43979</v>
      </c>
      <c r="C41540" s="2">
        <v>136</v>
      </c>
      <c r="D41540" s="2">
        <v>6.45</v>
      </c>
      <c r="E41540" t="s">
        <v>42861</v>
      </c>
      <c r="F41540" t="s">
        <v>81815</v>
      </c>
      <c r="G41540" t="s">
        <v>85134</v>
      </c>
      <c r="H41540" t="s">
        <v>88141</v>
      </c>
      <c r="I41540" t="s">
        <v>127781</v>
      </c>
      <c r="J41540" t="s">
        <v>169329</v>
      </c>
      <c r="K41540" t="s">
        <v>171277</v>
      </c>
      <c r="L41540" t="s">
        <v>177177</v>
      </c>
    </row>
    <row r="41541" spans="1:12" x14ac:dyDescent="0.2">
      <c r="A41541" t="s">
        <v>41540</v>
      </c>
      <c r="B41541" s="1">
        <v>43979</v>
      </c>
      <c r="C41541" s="2">
        <v>136</v>
      </c>
      <c r="D41541" s="2">
        <v>3.05</v>
      </c>
      <c r="E41541" t="s">
        <v>42861</v>
      </c>
      <c r="F41541" t="s">
        <v>81816</v>
      </c>
      <c r="G41541" t="s">
        <v>85134</v>
      </c>
      <c r="H41541" t="s">
        <v>88141</v>
      </c>
      <c r="I41541" t="s">
        <v>127782</v>
      </c>
      <c r="J41541" t="s">
        <v>169330</v>
      </c>
      <c r="K41541" t="s">
        <v>171278</v>
      </c>
      <c r="L41541" t="s">
        <v>177178</v>
      </c>
    </row>
    <row r="41542" spans="1:12" x14ac:dyDescent="0.2">
      <c r="A41542" t="s">
        <v>41541</v>
      </c>
      <c r="B41542" s="1">
        <v>43979</v>
      </c>
      <c r="C41542" s="2">
        <v>136</v>
      </c>
      <c r="D41542" s="2">
        <v>8.32</v>
      </c>
      <c r="E41542" t="s">
        <v>42861</v>
      </c>
      <c r="F41542" t="s">
        <v>81817</v>
      </c>
      <c r="G41542" t="s">
        <v>85134</v>
      </c>
      <c r="H41542" t="s">
        <v>88141</v>
      </c>
      <c r="I41542" t="s">
        <v>127783</v>
      </c>
      <c r="J41542" t="s">
        <v>169331</v>
      </c>
      <c r="K41542" t="s">
        <v>171278</v>
      </c>
      <c r="L41542" t="s">
        <v>177179</v>
      </c>
    </row>
    <row r="41543" spans="1:12" x14ac:dyDescent="0.2">
      <c r="A41543" t="s">
        <v>41542</v>
      </c>
      <c r="B41543" s="1">
        <v>43979</v>
      </c>
      <c r="C41543" s="2">
        <v>136</v>
      </c>
      <c r="D41543" s="2">
        <v>7.44</v>
      </c>
      <c r="E41543" t="s">
        <v>42861</v>
      </c>
      <c r="F41543" t="s">
        <v>81818</v>
      </c>
      <c r="G41543" t="s">
        <v>85134</v>
      </c>
      <c r="H41543" t="s">
        <v>88141</v>
      </c>
      <c r="I41543" t="s">
        <v>127784</v>
      </c>
      <c r="J41543" t="s">
        <v>169332</v>
      </c>
      <c r="K41543" t="s">
        <v>171278</v>
      </c>
      <c r="L41543" t="s">
        <v>177180</v>
      </c>
    </row>
    <row r="41544" spans="1:12" x14ac:dyDescent="0.2">
      <c r="A41544" t="s">
        <v>41543</v>
      </c>
      <c r="B41544" s="1">
        <v>43979</v>
      </c>
      <c r="C41544" s="2">
        <v>136</v>
      </c>
      <c r="D41544" s="2">
        <v>8.6</v>
      </c>
      <c r="E41544" t="s">
        <v>42861</v>
      </c>
      <c r="F41544" t="s">
        <v>81819</v>
      </c>
      <c r="G41544" t="s">
        <v>85134</v>
      </c>
      <c r="H41544" t="s">
        <v>88142</v>
      </c>
      <c r="I41544" t="s">
        <v>127785</v>
      </c>
      <c r="J41544" t="s">
        <v>169333</v>
      </c>
      <c r="K41544" t="s">
        <v>171279</v>
      </c>
      <c r="L41544" t="s">
        <v>177181</v>
      </c>
    </row>
    <row r="41545" spans="1:12" x14ac:dyDescent="0.2">
      <c r="A41545" t="s">
        <v>41544</v>
      </c>
      <c r="B41545" s="1">
        <v>43979</v>
      </c>
      <c r="C41545" s="2">
        <v>136</v>
      </c>
      <c r="D41545" s="2">
        <v>12.4</v>
      </c>
      <c r="E41545" t="s">
        <v>42861</v>
      </c>
      <c r="F41545" t="s">
        <v>81820</v>
      </c>
      <c r="G41545" t="s">
        <v>85134</v>
      </c>
      <c r="H41545" t="s">
        <v>88143</v>
      </c>
      <c r="I41545" t="s">
        <v>127786</v>
      </c>
      <c r="J41545" t="s">
        <v>169334</v>
      </c>
      <c r="K41545" t="s">
        <v>171280</v>
      </c>
      <c r="L41545" t="s">
        <v>177182</v>
      </c>
    </row>
    <row r="41546" spans="1:12" x14ac:dyDescent="0.2">
      <c r="A41546" t="s">
        <v>41545</v>
      </c>
      <c r="B41546" s="1">
        <v>43979</v>
      </c>
      <c r="C41546" s="2">
        <v>136</v>
      </c>
      <c r="D41546" s="2">
        <v>3.1</v>
      </c>
      <c r="E41546" t="s">
        <v>42861</v>
      </c>
      <c r="F41546" t="s">
        <v>81821</v>
      </c>
      <c r="G41546" t="s">
        <v>85134</v>
      </c>
      <c r="H41546" t="s">
        <v>88143</v>
      </c>
      <c r="I41546" t="s">
        <v>127787</v>
      </c>
      <c r="J41546" t="s">
        <v>169335</v>
      </c>
      <c r="K41546" t="s">
        <v>171280</v>
      </c>
      <c r="L41546" t="s">
        <v>177183</v>
      </c>
    </row>
    <row r="41547" spans="1:12" x14ac:dyDescent="0.2">
      <c r="A41547" t="s">
        <v>41546</v>
      </c>
      <c r="B41547" s="1">
        <v>43979</v>
      </c>
      <c r="C41547" s="2">
        <v>136</v>
      </c>
      <c r="D41547" s="2">
        <v>8.06</v>
      </c>
      <c r="E41547" t="s">
        <v>42861</v>
      </c>
      <c r="F41547" t="s">
        <v>81822</v>
      </c>
      <c r="G41547" t="s">
        <v>85134</v>
      </c>
      <c r="H41547" t="s">
        <v>88143</v>
      </c>
      <c r="I41547" t="s">
        <v>127788</v>
      </c>
      <c r="J41547" t="s">
        <v>169336</v>
      </c>
      <c r="K41547" t="s">
        <v>171280</v>
      </c>
      <c r="L41547" t="s">
        <v>177184</v>
      </c>
    </row>
    <row r="41548" spans="1:12" x14ac:dyDescent="0.2">
      <c r="A41548" t="s">
        <v>41547</v>
      </c>
      <c r="B41548" s="1">
        <v>43979</v>
      </c>
      <c r="C41548" s="2">
        <v>136</v>
      </c>
      <c r="D41548" s="2">
        <v>5.27</v>
      </c>
      <c r="E41548" t="s">
        <v>42861</v>
      </c>
      <c r="F41548" t="s">
        <v>81823</v>
      </c>
      <c r="G41548" t="s">
        <v>85134</v>
      </c>
      <c r="H41548" t="s">
        <v>88143</v>
      </c>
      <c r="I41548" t="s">
        <v>127789</v>
      </c>
      <c r="J41548" t="s">
        <v>169337</v>
      </c>
      <c r="K41548" t="s">
        <v>171280</v>
      </c>
      <c r="L41548" t="s">
        <v>177185</v>
      </c>
    </row>
    <row r="41549" spans="1:12" x14ac:dyDescent="0.2">
      <c r="A41549" t="s">
        <v>41548</v>
      </c>
      <c r="B41549" s="1">
        <v>43979</v>
      </c>
      <c r="C41549" s="2">
        <v>136</v>
      </c>
      <c r="D41549" s="2">
        <v>8.32</v>
      </c>
      <c r="E41549" t="s">
        <v>42861</v>
      </c>
      <c r="F41549" t="s">
        <v>81824</v>
      </c>
      <c r="G41549" t="s">
        <v>85134</v>
      </c>
      <c r="H41549" t="s">
        <v>88143</v>
      </c>
      <c r="I41549" t="s">
        <v>127790</v>
      </c>
      <c r="J41549" t="s">
        <v>169338</v>
      </c>
      <c r="K41549" t="s">
        <v>171280</v>
      </c>
      <c r="L41549" t="s">
        <v>177186</v>
      </c>
    </row>
    <row r="41550" spans="1:12" x14ac:dyDescent="0.2">
      <c r="A41550" t="s">
        <v>41549</v>
      </c>
      <c r="B41550" s="1">
        <v>43979</v>
      </c>
      <c r="C41550" s="2">
        <v>136</v>
      </c>
      <c r="D41550" s="2">
        <v>2.88</v>
      </c>
      <c r="E41550" t="s">
        <v>42861</v>
      </c>
      <c r="F41550" t="s">
        <v>81825</v>
      </c>
      <c r="G41550" t="s">
        <v>85134</v>
      </c>
      <c r="H41550" t="s">
        <v>88143</v>
      </c>
      <c r="I41550" t="s">
        <v>127791</v>
      </c>
      <c r="J41550" t="s">
        <v>169339</v>
      </c>
      <c r="K41550" t="s">
        <v>171280</v>
      </c>
      <c r="L41550" t="s">
        <v>177187</v>
      </c>
    </row>
    <row r="41551" spans="1:12" x14ac:dyDescent="0.2">
      <c r="A41551" t="s">
        <v>41550</v>
      </c>
      <c r="B41551" s="1">
        <v>43979</v>
      </c>
      <c r="C41551" s="2">
        <v>136</v>
      </c>
      <c r="D41551" s="2">
        <v>4.16</v>
      </c>
      <c r="E41551" t="s">
        <v>42861</v>
      </c>
      <c r="F41551" t="s">
        <v>81826</v>
      </c>
      <c r="G41551" t="s">
        <v>85134</v>
      </c>
      <c r="H41551" t="s">
        <v>88143</v>
      </c>
      <c r="I41551" t="s">
        <v>127792</v>
      </c>
      <c r="J41551" t="s">
        <v>169340</v>
      </c>
      <c r="K41551" t="s">
        <v>171280</v>
      </c>
      <c r="L41551" t="s">
        <v>177188</v>
      </c>
    </row>
    <row r="41552" spans="1:12" x14ac:dyDescent="0.2">
      <c r="A41552" t="s">
        <v>41551</v>
      </c>
      <c r="B41552" s="1">
        <v>43979</v>
      </c>
      <c r="C41552" s="2">
        <v>136</v>
      </c>
      <c r="D41552" s="2">
        <v>8.68</v>
      </c>
      <c r="E41552" t="s">
        <v>42861</v>
      </c>
      <c r="F41552" t="s">
        <v>81827</v>
      </c>
      <c r="G41552" t="s">
        <v>85134</v>
      </c>
      <c r="H41552" t="s">
        <v>88143</v>
      </c>
      <c r="I41552" t="s">
        <v>127793</v>
      </c>
      <c r="J41552" t="s">
        <v>169341</v>
      </c>
      <c r="K41552" t="s">
        <v>171280</v>
      </c>
      <c r="L41552" t="s">
        <v>177189</v>
      </c>
    </row>
    <row r="41553" spans="1:12" x14ac:dyDescent="0.2">
      <c r="A41553" t="s">
        <v>41552</v>
      </c>
      <c r="B41553" s="1">
        <v>43979</v>
      </c>
      <c r="C41553" s="2">
        <v>136</v>
      </c>
      <c r="D41553" s="2">
        <v>2.44</v>
      </c>
      <c r="E41553" t="s">
        <v>42861</v>
      </c>
      <c r="F41553" t="s">
        <v>81828</v>
      </c>
      <c r="G41553" t="s">
        <v>85134</v>
      </c>
      <c r="H41553" t="s">
        <v>88143</v>
      </c>
      <c r="I41553" t="s">
        <v>127794</v>
      </c>
      <c r="J41553" t="s">
        <v>169342</v>
      </c>
      <c r="K41553" t="s">
        <v>171280</v>
      </c>
      <c r="L41553" t="s">
        <v>177190</v>
      </c>
    </row>
    <row r="41554" spans="1:12" x14ac:dyDescent="0.2">
      <c r="A41554" t="s">
        <v>41553</v>
      </c>
      <c r="B41554" s="1">
        <v>43979</v>
      </c>
      <c r="C41554" s="2">
        <v>136</v>
      </c>
      <c r="D41554" s="2">
        <v>12.4</v>
      </c>
      <c r="E41554" t="s">
        <v>42861</v>
      </c>
      <c r="F41554" t="s">
        <v>81829</v>
      </c>
      <c r="G41554" t="s">
        <v>85134</v>
      </c>
      <c r="H41554" t="s">
        <v>88143</v>
      </c>
      <c r="I41554" t="s">
        <v>127795</v>
      </c>
      <c r="J41554" t="s">
        <v>169343</v>
      </c>
      <c r="K41554" t="s">
        <v>171280</v>
      </c>
      <c r="L41554" t="s">
        <v>177191</v>
      </c>
    </row>
    <row r="41555" spans="1:12" x14ac:dyDescent="0.2">
      <c r="A41555" t="s">
        <v>41554</v>
      </c>
      <c r="B41555" s="1">
        <v>43979</v>
      </c>
      <c r="C41555" s="2">
        <v>136</v>
      </c>
      <c r="D41555" s="2">
        <v>5.89</v>
      </c>
      <c r="E41555" t="s">
        <v>42861</v>
      </c>
      <c r="F41555" t="s">
        <v>81830</v>
      </c>
      <c r="G41555" t="s">
        <v>85134</v>
      </c>
      <c r="H41555" t="s">
        <v>88143</v>
      </c>
      <c r="I41555" t="s">
        <v>127796</v>
      </c>
      <c r="J41555" t="s">
        <v>169344</v>
      </c>
      <c r="K41555" t="s">
        <v>171280</v>
      </c>
      <c r="L41555" t="s">
        <v>177192</v>
      </c>
    </row>
    <row r="41556" spans="1:12" x14ac:dyDescent="0.2">
      <c r="A41556" t="s">
        <v>41555</v>
      </c>
      <c r="B41556" s="1">
        <v>43979</v>
      </c>
      <c r="C41556" s="2">
        <v>136</v>
      </c>
      <c r="D41556" s="2">
        <v>7.68</v>
      </c>
      <c r="E41556" t="s">
        <v>42861</v>
      </c>
      <c r="F41556" t="s">
        <v>81831</v>
      </c>
      <c r="G41556" t="s">
        <v>85134</v>
      </c>
      <c r="H41556" t="s">
        <v>88143</v>
      </c>
      <c r="I41556" t="s">
        <v>127797</v>
      </c>
      <c r="J41556" t="s">
        <v>169345</v>
      </c>
      <c r="K41556" t="s">
        <v>171280</v>
      </c>
      <c r="L41556" t="s">
        <v>177193</v>
      </c>
    </row>
    <row r="41557" spans="1:12" x14ac:dyDescent="0.2">
      <c r="A41557" t="s">
        <v>41556</v>
      </c>
      <c r="B41557" s="1">
        <v>43979</v>
      </c>
      <c r="C41557" s="2">
        <v>136</v>
      </c>
      <c r="D41557" s="2">
        <v>7.04</v>
      </c>
      <c r="E41557" t="s">
        <v>42861</v>
      </c>
      <c r="F41557" t="s">
        <v>81832</v>
      </c>
      <c r="G41557" t="s">
        <v>85134</v>
      </c>
      <c r="H41557" t="s">
        <v>88143</v>
      </c>
      <c r="I41557" t="s">
        <v>127798</v>
      </c>
      <c r="J41557" t="s">
        <v>169346</v>
      </c>
      <c r="K41557" t="s">
        <v>171280</v>
      </c>
      <c r="L41557" t="s">
        <v>177194</v>
      </c>
    </row>
    <row r="41558" spans="1:12" x14ac:dyDescent="0.2">
      <c r="A41558" t="s">
        <v>41557</v>
      </c>
      <c r="B41558" s="1">
        <v>43979</v>
      </c>
      <c r="C41558" s="2">
        <v>136</v>
      </c>
      <c r="D41558" s="2">
        <v>2.88</v>
      </c>
      <c r="E41558" t="s">
        <v>42861</v>
      </c>
      <c r="F41558" t="s">
        <v>81833</v>
      </c>
      <c r="G41558" t="s">
        <v>85134</v>
      </c>
      <c r="H41558" t="s">
        <v>88143</v>
      </c>
      <c r="I41558" t="s">
        <v>127799</v>
      </c>
      <c r="J41558" t="s">
        <v>169347</v>
      </c>
      <c r="K41558" t="s">
        <v>171280</v>
      </c>
      <c r="L41558" t="s">
        <v>177195</v>
      </c>
    </row>
    <row r="41559" spans="1:12" x14ac:dyDescent="0.2">
      <c r="A41559" t="s">
        <v>41558</v>
      </c>
      <c r="B41559" s="1">
        <v>43980</v>
      </c>
      <c r="C41559" s="2">
        <v>136</v>
      </c>
      <c r="D41559" s="2">
        <v>5.12</v>
      </c>
      <c r="E41559" t="s">
        <v>42861</v>
      </c>
      <c r="F41559" t="s">
        <v>81834</v>
      </c>
      <c r="G41559" t="s">
        <v>85134</v>
      </c>
      <c r="H41559" t="s">
        <v>88143</v>
      </c>
      <c r="I41559" t="s">
        <v>127800</v>
      </c>
      <c r="J41559" t="s">
        <v>169348</v>
      </c>
      <c r="K41559" t="s">
        <v>171280</v>
      </c>
      <c r="L41559" t="s">
        <v>177196</v>
      </c>
    </row>
    <row r="41560" spans="1:12" x14ac:dyDescent="0.2">
      <c r="A41560" t="s">
        <v>41559</v>
      </c>
      <c r="B41560" s="1">
        <v>43980</v>
      </c>
      <c r="C41560" s="2">
        <v>136</v>
      </c>
      <c r="D41560" s="2">
        <v>9.15</v>
      </c>
      <c r="E41560" t="s">
        <v>42861</v>
      </c>
      <c r="F41560" t="s">
        <v>81835</v>
      </c>
      <c r="G41560" t="s">
        <v>85134</v>
      </c>
      <c r="H41560" t="s">
        <v>88143</v>
      </c>
      <c r="I41560" t="s">
        <v>127800</v>
      </c>
      <c r="J41560" t="s">
        <v>169349</v>
      </c>
      <c r="K41560" t="s">
        <v>171280</v>
      </c>
      <c r="L41560" t="s">
        <v>177197</v>
      </c>
    </row>
    <row r="41561" spans="1:12" x14ac:dyDescent="0.2">
      <c r="A41561" t="s">
        <v>41560</v>
      </c>
      <c r="B41561" s="1">
        <v>43980</v>
      </c>
      <c r="C41561" s="2">
        <v>136</v>
      </c>
      <c r="D41561" s="2">
        <v>5.12</v>
      </c>
      <c r="E41561" t="s">
        <v>42861</v>
      </c>
      <c r="F41561" t="s">
        <v>81836</v>
      </c>
      <c r="G41561" t="s">
        <v>85134</v>
      </c>
      <c r="H41561" t="s">
        <v>88143</v>
      </c>
      <c r="I41561" t="s">
        <v>127801</v>
      </c>
      <c r="J41561" t="s">
        <v>169350</v>
      </c>
      <c r="K41561" t="s">
        <v>171280</v>
      </c>
      <c r="L41561" t="s">
        <v>177198</v>
      </c>
    </row>
    <row r="41562" spans="1:12" x14ac:dyDescent="0.2">
      <c r="A41562" t="s">
        <v>41561</v>
      </c>
      <c r="B41562" s="1">
        <v>43980</v>
      </c>
      <c r="C41562" s="2">
        <v>136</v>
      </c>
      <c r="D41562" s="2">
        <v>4.16</v>
      </c>
      <c r="E41562" t="s">
        <v>42861</v>
      </c>
      <c r="F41562" t="s">
        <v>81837</v>
      </c>
      <c r="G41562" t="s">
        <v>85134</v>
      </c>
      <c r="H41562" t="s">
        <v>88143</v>
      </c>
      <c r="I41562" t="s">
        <v>127802</v>
      </c>
      <c r="J41562" t="s">
        <v>169351</v>
      </c>
      <c r="K41562" t="s">
        <v>171280</v>
      </c>
      <c r="L41562" t="s">
        <v>177199</v>
      </c>
    </row>
    <row r="41563" spans="1:12" x14ac:dyDescent="0.2">
      <c r="A41563" t="s">
        <v>41562</v>
      </c>
      <c r="B41563" s="1">
        <v>43980</v>
      </c>
      <c r="C41563" s="2">
        <v>136</v>
      </c>
      <c r="D41563" s="2">
        <v>8</v>
      </c>
      <c r="E41563" t="s">
        <v>42861</v>
      </c>
      <c r="F41563" t="s">
        <v>81838</v>
      </c>
      <c r="G41563" t="s">
        <v>85134</v>
      </c>
      <c r="H41563" t="s">
        <v>88143</v>
      </c>
      <c r="I41563" t="s">
        <v>127803</v>
      </c>
      <c r="J41563" t="s">
        <v>169352</v>
      </c>
      <c r="K41563" t="s">
        <v>171280</v>
      </c>
      <c r="L41563" t="s">
        <v>177200</v>
      </c>
    </row>
    <row r="41564" spans="1:12" x14ac:dyDescent="0.2">
      <c r="A41564" t="s">
        <v>41563</v>
      </c>
      <c r="B41564" s="1">
        <v>43980</v>
      </c>
      <c r="C41564" s="2">
        <v>136</v>
      </c>
      <c r="D41564" s="2">
        <v>4.34</v>
      </c>
      <c r="E41564" t="s">
        <v>42861</v>
      </c>
      <c r="F41564" t="s">
        <v>81839</v>
      </c>
      <c r="G41564" t="s">
        <v>85134</v>
      </c>
      <c r="H41564" t="s">
        <v>88143</v>
      </c>
      <c r="I41564" t="s">
        <v>127804</v>
      </c>
      <c r="J41564" t="s">
        <v>169353</v>
      </c>
      <c r="K41564" t="s">
        <v>171280</v>
      </c>
      <c r="L41564" t="s">
        <v>177201</v>
      </c>
    </row>
    <row r="41565" spans="1:12" x14ac:dyDescent="0.2">
      <c r="A41565" t="s">
        <v>41564</v>
      </c>
      <c r="B41565" s="1">
        <v>43980</v>
      </c>
      <c r="C41565" s="2">
        <v>136</v>
      </c>
      <c r="D41565" s="2">
        <v>5.2</v>
      </c>
      <c r="E41565" t="s">
        <v>42861</v>
      </c>
      <c r="F41565" t="s">
        <v>81840</v>
      </c>
      <c r="G41565" t="s">
        <v>85134</v>
      </c>
      <c r="H41565" t="s">
        <v>88143</v>
      </c>
      <c r="I41565" t="s">
        <v>127805</v>
      </c>
      <c r="J41565" t="s">
        <v>169354</v>
      </c>
      <c r="K41565" t="s">
        <v>171280</v>
      </c>
      <c r="L41565" t="s">
        <v>177202</v>
      </c>
    </row>
    <row r="41566" spans="1:12" x14ac:dyDescent="0.2">
      <c r="A41566" t="s">
        <v>41565</v>
      </c>
      <c r="B41566" s="1">
        <v>43980</v>
      </c>
      <c r="C41566" s="2">
        <v>136</v>
      </c>
      <c r="D41566" s="2">
        <v>7.8</v>
      </c>
      <c r="E41566" t="s">
        <v>42861</v>
      </c>
      <c r="F41566" t="s">
        <v>81841</v>
      </c>
      <c r="G41566" t="s">
        <v>85134</v>
      </c>
      <c r="H41566" t="s">
        <v>88143</v>
      </c>
      <c r="I41566" t="s">
        <v>127806</v>
      </c>
      <c r="J41566" t="s">
        <v>169355</v>
      </c>
      <c r="K41566" t="s">
        <v>171280</v>
      </c>
      <c r="L41566" t="s">
        <v>177203</v>
      </c>
    </row>
    <row r="41567" spans="1:12" x14ac:dyDescent="0.2">
      <c r="A41567" t="s">
        <v>41566</v>
      </c>
      <c r="B41567" s="1">
        <v>43980</v>
      </c>
      <c r="C41567" s="2">
        <v>136</v>
      </c>
      <c r="D41567" s="2">
        <v>9.3000000000000007</v>
      </c>
      <c r="E41567" t="s">
        <v>42861</v>
      </c>
      <c r="F41567" t="s">
        <v>81842</v>
      </c>
      <c r="G41567" t="s">
        <v>85134</v>
      </c>
      <c r="H41567" t="s">
        <v>88143</v>
      </c>
      <c r="I41567" t="s">
        <v>127807</v>
      </c>
      <c r="J41567" t="s">
        <v>169356</v>
      </c>
      <c r="K41567" t="s">
        <v>171280</v>
      </c>
      <c r="L41567" t="s">
        <v>177204</v>
      </c>
    </row>
    <row r="41568" spans="1:12" x14ac:dyDescent="0.2">
      <c r="A41568" t="s">
        <v>41567</v>
      </c>
      <c r="B41568" s="1">
        <v>43980</v>
      </c>
      <c r="C41568" s="2">
        <v>136</v>
      </c>
      <c r="D41568" s="2">
        <v>7.93</v>
      </c>
      <c r="E41568" t="s">
        <v>42861</v>
      </c>
      <c r="F41568" t="s">
        <v>81843</v>
      </c>
      <c r="G41568" t="s">
        <v>85134</v>
      </c>
      <c r="H41568" t="s">
        <v>88143</v>
      </c>
      <c r="I41568" t="s">
        <v>127808</v>
      </c>
      <c r="J41568" t="s">
        <v>169357</v>
      </c>
      <c r="K41568" t="s">
        <v>171280</v>
      </c>
      <c r="L41568" t="s">
        <v>177205</v>
      </c>
    </row>
    <row r="41569" spans="1:12" x14ac:dyDescent="0.2">
      <c r="A41569" t="s">
        <v>41568</v>
      </c>
      <c r="B41569" s="1">
        <v>43980</v>
      </c>
      <c r="C41569" s="2">
        <v>136</v>
      </c>
      <c r="D41569" s="2">
        <v>17.95</v>
      </c>
      <c r="E41569" t="s">
        <v>42861</v>
      </c>
      <c r="F41569" t="s">
        <v>81844</v>
      </c>
      <c r="G41569" t="s">
        <v>85134</v>
      </c>
      <c r="H41569" t="s">
        <v>88143</v>
      </c>
      <c r="I41569" t="s">
        <v>127809</v>
      </c>
      <c r="J41569" t="s">
        <v>169358</v>
      </c>
      <c r="K41569" t="s">
        <v>171280</v>
      </c>
      <c r="L41569" t="s">
        <v>177206</v>
      </c>
    </row>
    <row r="41570" spans="1:12" x14ac:dyDescent="0.2">
      <c r="A41570" t="s">
        <v>41569</v>
      </c>
      <c r="B41570" s="1">
        <v>43980</v>
      </c>
      <c r="C41570" s="2">
        <v>136</v>
      </c>
      <c r="D41570" s="2">
        <v>10.85</v>
      </c>
      <c r="E41570" t="s">
        <v>42861</v>
      </c>
      <c r="F41570" t="s">
        <v>81845</v>
      </c>
      <c r="G41570" t="s">
        <v>85134</v>
      </c>
      <c r="H41570" t="s">
        <v>88143</v>
      </c>
      <c r="I41570" t="s">
        <v>127810</v>
      </c>
      <c r="J41570" t="s">
        <v>169359</v>
      </c>
      <c r="K41570" t="s">
        <v>171280</v>
      </c>
      <c r="L41570" t="s">
        <v>177207</v>
      </c>
    </row>
    <row r="41571" spans="1:12" x14ac:dyDescent="0.2">
      <c r="A41571" t="s">
        <v>41570</v>
      </c>
      <c r="B41571" s="1">
        <v>43980</v>
      </c>
      <c r="C41571" s="2">
        <v>136</v>
      </c>
      <c r="D41571" s="2">
        <v>6.5</v>
      </c>
      <c r="E41571" t="s">
        <v>42861</v>
      </c>
      <c r="F41571" t="s">
        <v>81846</v>
      </c>
      <c r="G41571" t="s">
        <v>85134</v>
      </c>
      <c r="H41571" t="s">
        <v>88143</v>
      </c>
      <c r="I41571" t="s">
        <v>127811</v>
      </c>
      <c r="J41571" t="s">
        <v>169360</v>
      </c>
      <c r="K41571" t="s">
        <v>171280</v>
      </c>
      <c r="L41571" t="s">
        <v>177208</v>
      </c>
    </row>
    <row r="41572" spans="1:12" x14ac:dyDescent="0.2">
      <c r="A41572" t="s">
        <v>41571</v>
      </c>
      <c r="B41572" s="1">
        <v>43980</v>
      </c>
      <c r="C41572" s="2">
        <v>136</v>
      </c>
      <c r="D41572" s="2">
        <v>8</v>
      </c>
      <c r="E41572" t="s">
        <v>42861</v>
      </c>
      <c r="F41572" t="s">
        <v>81847</v>
      </c>
      <c r="G41572" t="s">
        <v>85134</v>
      </c>
      <c r="H41572" t="s">
        <v>88143</v>
      </c>
      <c r="I41572" t="s">
        <v>127812</v>
      </c>
      <c r="J41572" t="s">
        <v>169361</v>
      </c>
      <c r="K41572" t="s">
        <v>171280</v>
      </c>
      <c r="L41572" t="s">
        <v>177209</v>
      </c>
    </row>
    <row r="41573" spans="1:12" x14ac:dyDescent="0.2">
      <c r="A41573" t="s">
        <v>41572</v>
      </c>
      <c r="B41573" s="1">
        <v>43980</v>
      </c>
      <c r="C41573" s="2">
        <v>136</v>
      </c>
      <c r="D41573" s="2">
        <v>8.06</v>
      </c>
      <c r="E41573" t="s">
        <v>42861</v>
      </c>
      <c r="F41573" t="s">
        <v>81848</v>
      </c>
      <c r="G41573" t="s">
        <v>85134</v>
      </c>
      <c r="H41573" t="s">
        <v>88143</v>
      </c>
      <c r="I41573" t="s">
        <v>127813</v>
      </c>
      <c r="J41573" t="s">
        <v>169362</v>
      </c>
      <c r="K41573" t="s">
        <v>171280</v>
      </c>
      <c r="L41573" t="s">
        <v>177210</v>
      </c>
    </row>
    <row r="41574" spans="1:12" x14ac:dyDescent="0.2">
      <c r="A41574" t="s">
        <v>41573</v>
      </c>
      <c r="B41574" s="1">
        <v>43980</v>
      </c>
      <c r="C41574" s="2">
        <v>136</v>
      </c>
      <c r="D41574" s="2">
        <v>5.89</v>
      </c>
      <c r="E41574" t="s">
        <v>42861</v>
      </c>
      <c r="F41574" t="s">
        <v>81849</v>
      </c>
      <c r="G41574" t="s">
        <v>85134</v>
      </c>
      <c r="H41574" t="s">
        <v>88143</v>
      </c>
      <c r="I41574" t="s">
        <v>127814</v>
      </c>
      <c r="J41574" t="s">
        <v>169363</v>
      </c>
      <c r="K41574" t="s">
        <v>171280</v>
      </c>
      <c r="L41574" t="s">
        <v>177211</v>
      </c>
    </row>
    <row r="41575" spans="1:12" x14ac:dyDescent="0.2">
      <c r="A41575" t="s">
        <v>41574</v>
      </c>
      <c r="B41575" s="1">
        <v>43980</v>
      </c>
      <c r="C41575" s="2">
        <v>136</v>
      </c>
      <c r="D41575" s="2">
        <v>6.08</v>
      </c>
      <c r="E41575" t="s">
        <v>42861</v>
      </c>
      <c r="F41575" t="s">
        <v>81850</v>
      </c>
      <c r="G41575" t="s">
        <v>85134</v>
      </c>
      <c r="H41575" t="s">
        <v>88143</v>
      </c>
      <c r="I41575" t="s">
        <v>127815</v>
      </c>
      <c r="J41575" t="s">
        <v>169364</v>
      </c>
      <c r="K41575" t="s">
        <v>171280</v>
      </c>
      <c r="L41575" t="s">
        <v>177212</v>
      </c>
    </row>
    <row r="41576" spans="1:12" x14ac:dyDescent="0.2">
      <c r="A41576" t="s">
        <v>41575</v>
      </c>
      <c r="B41576" s="1">
        <v>43980</v>
      </c>
      <c r="C41576" s="2">
        <v>136</v>
      </c>
      <c r="D41576" s="2">
        <v>3.84</v>
      </c>
      <c r="E41576" t="s">
        <v>42861</v>
      </c>
      <c r="F41576" t="s">
        <v>81851</v>
      </c>
      <c r="G41576" t="s">
        <v>85134</v>
      </c>
      <c r="H41576" t="s">
        <v>88143</v>
      </c>
      <c r="I41576" t="s">
        <v>127816</v>
      </c>
      <c r="J41576" t="s">
        <v>169365</v>
      </c>
      <c r="K41576" t="s">
        <v>171280</v>
      </c>
      <c r="L41576" t="s">
        <v>177213</v>
      </c>
    </row>
    <row r="41577" spans="1:12" x14ac:dyDescent="0.2">
      <c r="A41577" t="s">
        <v>41576</v>
      </c>
      <c r="B41577" s="1">
        <v>43980</v>
      </c>
      <c r="C41577" s="2">
        <v>136</v>
      </c>
      <c r="D41577" s="2">
        <v>3.72</v>
      </c>
      <c r="E41577" t="s">
        <v>42861</v>
      </c>
      <c r="F41577" t="s">
        <v>81852</v>
      </c>
      <c r="G41577" t="s">
        <v>85134</v>
      </c>
      <c r="H41577" t="s">
        <v>88143</v>
      </c>
      <c r="I41577" t="s">
        <v>127817</v>
      </c>
      <c r="J41577" t="s">
        <v>169366</v>
      </c>
      <c r="K41577" t="s">
        <v>171280</v>
      </c>
      <c r="L41577" t="s">
        <v>177214</v>
      </c>
    </row>
    <row r="41578" spans="1:12" x14ac:dyDescent="0.2">
      <c r="A41578" t="s">
        <v>41577</v>
      </c>
      <c r="B41578" s="1">
        <v>43980</v>
      </c>
      <c r="C41578" s="2">
        <v>136</v>
      </c>
      <c r="D41578" s="2">
        <v>5.89</v>
      </c>
      <c r="E41578" t="s">
        <v>42861</v>
      </c>
      <c r="F41578" t="s">
        <v>81853</v>
      </c>
      <c r="G41578" t="s">
        <v>85134</v>
      </c>
      <c r="H41578" t="s">
        <v>88143</v>
      </c>
      <c r="I41578" t="s">
        <v>127818</v>
      </c>
      <c r="J41578" t="s">
        <v>169367</v>
      </c>
      <c r="K41578" t="s">
        <v>171280</v>
      </c>
      <c r="L41578" t="s">
        <v>177215</v>
      </c>
    </row>
    <row r="41579" spans="1:12" x14ac:dyDescent="0.2">
      <c r="A41579" t="s">
        <v>41578</v>
      </c>
      <c r="B41579" s="1">
        <v>43980</v>
      </c>
      <c r="C41579" s="2">
        <v>136</v>
      </c>
      <c r="D41579" s="2">
        <v>10.85</v>
      </c>
      <c r="E41579" t="s">
        <v>42861</v>
      </c>
      <c r="F41579" t="s">
        <v>81854</v>
      </c>
      <c r="G41579" t="s">
        <v>85134</v>
      </c>
      <c r="H41579" t="s">
        <v>88143</v>
      </c>
      <c r="I41579" t="s">
        <v>127819</v>
      </c>
      <c r="J41579" t="s">
        <v>169368</v>
      </c>
      <c r="K41579" t="s">
        <v>171280</v>
      </c>
      <c r="L41579" t="s">
        <v>177216</v>
      </c>
    </row>
    <row r="41580" spans="1:12" x14ac:dyDescent="0.2">
      <c r="A41580" t="s">
        <v>41579</v>
      </c>
      <c r="B41580" s="1">
        <v>43980</v>
      </c>
      <c r="C41580" s="2">
        <v>136</v>
      </c>
      <c r="D41580" s="2">
        <v>7.75</v>
      </c>
      <c r="E41580" t="s">
        <v>42861</v>
      </c>
      <c r="F41580" t="s">
        <v>81855</v>
      </c>
      <c r="G41580" t="s">
        <v>85134</v>
      </c>
      <c r="H41580" t="s">
        <v>88143</v>
      </c>
      <c r="I41580" t="s">
        <v>127820</v>
      </c>
      <c r="J41580" t="s">
        <v>169369</v>
      </c>
      <c r="K41580" t="s">
        <v>171280</v>
      </c>
      <c r="L41580" t="s">
        <v>177217</v>
      </c>
    </row>
    <row r="41581" spans="1:12" x14ac:dyDescent="0.2">
      <c r="A41581" t="s">
        <v>41580</v>
      </c>
      <c r="B41581" s="1">
        <v>43980</v>
      </c>
      <c r="C41581" s="2">
        <v>136</v>
      </c>
      <c r="D41581" s="2">
        <v>5.04</v>
      </c>
      <c r="E41581" t="s">
        <v>42861</v>
      </c>
      <c r="F41581" t="s">
        <v>81856</v>
      </c>
      <c r="G41581" t="s">
        <v>85134</v>
      </c>
      <c r="H41581" t="s">
        <v>88143</v>
      </c>
      <c r="I41581" t="s">
        <v>127821</v>
      </c>
      <c r="J41581" t="s">
        <v>169370</v>
      </c>
      <c r="K41581" t="s">
        <v>171280</v>
      </c>
      <c r="L41581" t="s">
        <v>177218</v>
      </c>
    </row>
    <row r="41582" spans="1:12" x14ac:dyDescent="0.2">
      <c r="A41582" t="s">
        <v>41581</v>
      </c>
      <c r="B41582" s="1">
        <v>43980</v>
      </c>
      <c r="C41582" s="2">
        <v>136</v>
      </c>
      <c r="D41582" s="2">
        <v>4.6500000000000004</v>
      </c>
      <c r="E41582" t="s">
        <v>42861</v>
      </c>
      <c r="F41582" t="s">
        <v>81857</v>
      </c>
      <c r="G41582" t="s">
        <v>85134</v>
      </c>
      <c r="H41582" t="s">
        <v>88143</v>
      </c>
      <c r="I41582" t="s">
        <v>127822</v>
      </c>
      <c r="J41582" t="s">
        <v>169371</v>
      </c>
      <c r="K41582" t="s">
        <v>171280</v>
      </c>
      <c r="L41582" t="s">
        <v>177219</v>
      </c>
    </row>
    <row r="41583" spans="1:12" x14ac:dyDescent="0.2">
      <c r="A41583" t="s">
        <v>41582</v>
      </c>
      <c r="B41583" s="1">
        <v>43980</v>
      </c>
      <c r="C41583" s="2">
        <v>136</v>
      </c>
      <c r="D41583" s="2">
        <v>5.27</v>
      </c>
      <c r="E41583" t="s">
        <v>42861</v>
      </c>
      <c r="F41583" t="s">
        <v>81858</v>
      </c>
      <c r="G41583" t="s">
        <v>85134</v>
      </c>
      <c r="H41583" t="s">
        <v>88143</v>
      </c>
      <c r="I41583" t="s">
        <v>127823</v>
      </c>
      <c r="J41583" t="s">
        <v>169372</v>
      </c>
      <c r="K41583" t="s">
        <v>171280</v>
      </c>
      <c r="L41583" t="s">
        <v>177220</v>
      </c>
    </row>
    <row r="41584" spans="1:12" x14ac:dyDescent="0.2">
      <c r="A41584" t="s">
        <v>41583</v>
      </c>
      <c r="B41584" s="1">
        <v>43980</v>
      </c>
      <c r="C41584" s="2">
        <v>136</v>
      </c>
      <c r="D41584" s="2">
        <v>9.3000000000000007</v>
      </c>
      <c r="E41584" t="s">
        <v>42861</v>
      </c>
      <c r="F41584" t="s">
        <v>81859</v>
      </c>
      <c r="G41584" t="s">
        <v>85134</v>
      </c>
      <c r="H41584" t="s">
        <v>88143</v>
      </c>
      <c r="I41584" t="s">
        <v>127824</v>
      </c>
      <c r="J41584" t="s">
        <v>169373</v>
      </c>
      <c r="K41584" t="s">
        <v>171280</v>
      </c>
      <c r="L41584" t="s">
        <v>177221</v>
      </c>
    </row>
    <row r="41585" spans="1:12" x14ac:dyDescent="0.2">
      <c r="A41585" t="s">
        <v>41584</v>
      </c>
      <c r="B41585" s="1">
        <v>43980</v>
      </c>
      <c r="C41585" s="2">
        <v>136</v>
      </c>
      <c r="D41585" s="2">
        <v>7.15</v>
      </c>
      <c r="E41585" t="s">
        <v>42861</v>
      </c>
      <c r="F41585" t="s">
        <v>81860</v>
      </c>
      <c r="G41585" t="s">
        <v>85134</v>
      </c>
      <c r="H41585" t="s">
        <v>88143</v>
      </c>
      <c r="I41585" t="s">
        <v>127825</v>
      </c>
      <c r="J41585" t="s">
        <v>169374</v>
      </c>
      <c r="K41585" t="s">
        <v>171280</v>
      </c>
      <c r="L41585" t="s">
        <v>177222</v>
      </c>
    </row>
    <row r="41586" spans="1:12" x14ac:dyDescent="0.2">
      <c r="A41586" t="s">
        <v>41585</v>
      </c>
      <c r="B41586" s="1">
        <v>43980</v>
      </c>
      <c r="C41586" s="2">
        <v>136</v>
      </c>
      <c r="D41586" s="2">
        <v>6.03</v>
      </c>
      <c r="E41586" t="s">
        <v>42861</v>
      </c>
      <c r="F41586" t="s">
        <v>81861</v>
      </c>
      <c r="G41586" t="s">
        <v>85134</v>
      </c>
      <c r="H41586" t="s">
        <v>88143</v>
      </c>
      <c r="I41586" t="s">
        <v>127826</v>
      </c>
      <c r="J41586" t="s">
        <v>169375</v>
      </c>
      <c r="K41586" t="s">
        <v>171280</v>
      </c>
      <c r="L41586" t="s">
        <v>177223</v>
      </c>
    </row>
    <row r="41587" spans="1:12" x14ac:dyDescent="0.2">
      <c r="A41587" t="s">
        <v>41586</v>
      </c>
      <c r="B41587" s="1">
        <v>43980</v>
      </c>
      <c r="C41587" s="2">
        <v>136</v>
      </c>
      <c r="D41587" s="2">
        <v>6.72</v>
      </c>
      <c r="E41587" t="s">
        <v>42861</v>
      </c>
      <c r="F41587" t="s">
        <v>81862</v>
      </c>
      <c r="G41587" t="s">
        <v>85134</v>
      </c>
      <c r="H41587" t="s">
        <v>88143</v>
      </c>
      <c r="I41587" t="s">
        <v>127827</v>
      </c>
      <c r="J41587" t="s">
        <v>169376</v>
      </c>
      <c r="K41587" t="s">
        <v>171280</v>
      </c>
      <c r="L41587" t="s">
        <v>177224</v>
      </c>
    </row>
    <row r="41588" spans="1:12" x14ac:dyDescent="0.2">
      <c r="A41588" t="s">
        <v>41587</v>
      </c>
      <c r="B41588" s="1">
        <v>43983</v>
      </c>
      <c r="C41588" s="2">
        <v>136</v>
      </c>
      <c r="D41588" s="2">
        <v>3.52</v>
      </c>
      <c r="E41588" t="s">
        <v>42861</v>
      </c>
      <c r="F41588" t="s">
        <v>81863</v>
      </c>
      <c r="G41588" t="s">
        <v>85134</v>
      </c>
      <c r="H41588" t="s">
        <v>88143</v>
      </c>
      <c r="I41588" t="s">
        <v>127828</v>
      </c>
      <c r="J41588" t="s">
        <v>169377</v>
      </c>
      <c r="K41588" t="s">
        <v>171280</v>
      </c>
      <c r="L41588" t="s">
        <v>177225</v>
      </c>
    </row>
    <row r="41589" spans="1:12" x14ac:dyDescent="0.2">
      <c r="A41589" t="s">
        <v>41588</v>
      </c>
      <c r="B41589" s="1">
        <v>43983</v>
      </c>
      <c r="C41589" s="2">
        <v>136</v>
      </c>
      <c r="D41589" s="2">
        <v>3.35</v>
      </c>
      <c r="E41589" t="s">
        <v>42861</v>
      </c>
      <c r="F41589" t="s">
        <v>81864</v>
      </c>
      <c r="G41589" t="s">
        <v>85134</v>
      </c>
      <c r="H41589" t="s">
        <v>88143</v>
      </c>
      <c r="I41589" t="s">
        <v>127829</v>
      </c>
      <c r="J41589" t="s">
        <v>169378</v>
      </c>
      <c r="K41589" t="s">
        <v>171280</v>
      </c>
      <c r="L41589" t="s">
        <v>177226</v>
      </c>
    </row>
    <row r="41590" spans="1:12" x14ac:dyDescent="0.2">
      <c r="A41590" t="s">
        <v>41589</v>
      </c>
      <c r="B41590" s="1">
        <v>43983</v>
      </c>
      <c r="C41590" s="2">
        <v>136</v>
      </c>
      <c r="D41590" s="2">
        <v>9.92</v>
      </c>
      <c r="E41590" t="s">
        <v>42861</v>
      </c>
      <c r="F41590" t="s">
        <v>81865</v>
      </c>
      <c r="G41590" t="s">
        <v>85134</v>
      </c>
      <c r="H41590" t="s">
        <v>88143</v>
      </c>
      <c r="I41590" t="s">
        <v>127830</v>
      </c>
      <c r="J41590" t="s">
        <v>169379</v>
      </c>
      <c r="K41590" t="s">
        <v>171280</v>
      </c>
      <c r="L41590" t="s">
        <v>177227</v>
      </c>
    </row>
    <row r="41591" spans="1:12" x14ac:dyDescent="0.2">
      <c r="A41591" t="s">
        <v>41590</v>
      </c>
      <c r="B41591" s="1">
        <v>43983</v>
      </c>
      <c r="C41591" s="2">
        <v>136</v>
      </c>
      <c r="D41591" s="2">
        <v>4.96</v>
      </c>
      <c r="E41591" t="s">
        <v>42861</v>
      </c>
      <c r="F41591" t="s">
        <v>81866</v>
      </c>
      <c r="G41591" t="s">
        <v>85134</v>
      </c>
      <c r="H41591" t="s">
        <v>88143</v>
      </c>
      <c r="I41591" t="s">
        <v>127831</v>
      </c>
      <c r="J41591" t="s">
        <v>169380</v>
      </c>
      <c r="K41591" t="s">
        <v>171280</v>
      </c>
      <c r="L41591" t="s">
        <v>177228</v>
      </c>
    </row>
    <row r="41592" spans="1:12" x14ac:dyDescent="0.2">
      <c r="A41592" t="s">
        <v>41591</v>
      </c>
      <c r="B41592" s="1">
        <v>43983</v>
      </c>
      <c r="C41592" s="2">
        <v>136</v>
      </c>
      <c r="D41592" s="2">
        <v>9.92</v>
      </c>
      <c r="E41592" t="s">
        <v>42861</v>
      </c>
      <c r="F41592" t="s">
        <v>81867</v>
      </c>
      <c r="G41592" t="s">
        <v>85134</v>
      </c>
      <c r="H41592" t="s">
        <v>88143</v>
      </c>
      <c r="I41592" t="s">
        <v>127832</v>
      </c>
      <c r="J41592" t="s">
        <v>169381</v>
      </c>
      <c r="K41592" t="s">
        <v>171280</v>
      </c>
      <c r="L41592" t="s">
        <v>177229</v>
      </c>
    </row>
    <row r="41593" spans="1:12" x14ac:dyDescent="0.2">
      <c r="A41593" t="s">
        <v>41592</v>
      </c>
      <c r="B41593" s="1">
        <v>43983</v>
      </c>
      <c r="C41593" s="2">
        <v>136</v>
      </c>
      <c r="D41593" s="2">
        <v>5.36</v>
      </c>
      <c r="E41593" t="s">
        <v>42861</v>
      </c>
      <c r="F41593" t="s">
        <v>81868</v>
      </c>
      <c r="G41593" t="s">
        <v>85134</v>
      </c>
      <c r="H41593" t="s">
        <v>88143</v>
      </c>
      <c r="I41593" t="s">
        <v>127833</v>
      </c>
      <c r="J41593" t="s">
        <v>169382</v>
      </c>
      <c r="K41593" t="s">
        <v>171280</v>
      </c>
      <c r="L41593" t="s">
        <v>177230</v>
      </c>
    </row>
    <row r="41594" spans="1:12" x14ac:dyDescent="0.2">
      <c r="A41594" t="s">
        <v>41593</v>
      </c>
      <c r="B41594" s="1">
        <v>43983</v>
      </c>
      <c r="C41594" s="2">
        <v>136</v>
      </c>
      <c r="D41594" s="2">
        <v>8.91</v>
      </c>
      <c r="E41594" t="s">
        <v>42861</v>
      </c>
      <c r="F41594" t="s">
        <v>81869</v>
      </c>
      <c r="G41594" t="s">
        <v>85134</v>
      </c>
      <c r="H41594" t="s">
        <v>88143</v>
      </c>
      <c r="I41594" t="s">
        <v>127834</v>
      </c>
      <c r="J41594" t="s">
        <v>169383</v>
      </c>
      <c r="K41594" t="s">
        <v>171280</v>
      </c>
      <c r="L41594" t="s">
        <v>177231</v>
      </c>
    </row>
    <row r="41595" spans="1:12" x14ac:dyDescent="0.2">
      <c r="A41595" t="s">
        <v>41594</v>
      </c>
      <c r="B41595" s="1">
        <v>43983</v>
      </c>
      <c r="C41595" s="2">
        <v>136</v>
      </c>
      <c r="D41595" s="2">
        <v>5.2</v>
      </c>
      <c r="E41595" t="s">
        <v>42861</v>
      </c>
      <c r="F41595" t="s">
        <v>81870</v>
      </c>
      <c r="G41595" t="s">
        <v>85134</v>
      </c>
      <c r="H41595" t="s">
        <v>88143</v>
      </c>
      <c r="I41595" t="s">
        <v>127835</v>
      </c>
      <c r="J41595" t="s">
        <v>169384</v>
      </c>
      <c r="K41595" t="s">
        <v>171280</v>
      </c>
      <c r="L41595" t="s">
        <v>177232</v>
      </c>
    </row>
    <row r="41596" spans="1:12" x14ac:dyDescent="0.2">
      <c r="A41596" t="s">
        <v>41595</v>
      </c>
      <c r="B41596" s="1">
        <v>43983</v>
      </c>
      <c r="C41596" s="2">
        <v>136</v>
      </c>
      <c r="D41596" s="2">
        <v>11.52</v>
      </c>
      <c r="E41596" t="s">
        <v>42861</v>
      </c>
      <c r="F41596" t="s">
        <v>81871</v>
      </c>
      <c r="G41596" t="s">
        <v>85134</v>
      </c>
      <c r="H41596" t="s">
        <v>88143</v>
      </c>
      <c r="I41596" t="s">
        <v>127836</v>
      </c>
      <c r="J41596" t="s">
        <v>169385</v>
      </c>
      <c r="K41596" t="s">
        <v>171280</v>
      </c>
      <c r="L41596" t="s">
        <v>177233</v>
      </c>
    </row>
    <row r="41597" spans="1:12" x14ac:dyDescent="0.2">
      <c r="A41597" t="s">
        <v>41596</v>
      </c>
      <c r="B41597" s="1">
        <v>43983</v>
      </c>
      <c r="C41597" s="2">
        <v>136</v>
      </c>
      <c r="D41597" s="2">
        <v>14.57</v>
      </c>
      <c r="E41597" t="s">
        <v>42861</v>
      </c>
      <c r="F41597" t="s">
        <v>81872</v>
      </c>
      <c r="G41597" t="s">
        <v>85134</v>
      </c>
      <c r="H41597" t="s">
        <v>88143</v>
      </c>
      <c r="I41597" t="s">
        <v>127837</v>
      </c>
      <c r="J41597" t="s">
        <v>169386</v>
      </c>
      <c r="K41597" t="s">
        <v>171280</v>
      </c>
      <c r="L41597" t="s">
        <v>177234</v>
      </c>
    </row>
    <row r="41598" spans="1:12" x14ac:dyDescent="0.2">
      <c r="A41598" t="s">
        <v>41597</v>
      </c>
      <c r="B41598" s="1">
        <v>43983</v>
      </c>
      <c r="C41598" s="2">
        <v>136</v>
      </c>
      <c r="D41598" s="2">
        <v>7.2</v>
      </c>
      <c r="E41598" t="s">
        <v>42861</v>
      </c>
      <c r="F41598" t="s">
        <v>81873</v>
      </c>
      <c r="G41598" t="s">
        <v>85134</v>
      </c>
      <c r="H41598" t="s">
        <v>88143</v>
      </c>
      <c r="I41598" t="s">
        <v>127838</v>
      </c>
      <c r="J41598" t="s">
        <v>169387</v>
      </c>
      <c r="K41598" t="s">
        <v>171280</v>
      </c>
      <c r="L41598" t="s">
        <v>177235</v>
      </c>
    </row>
    <row r="41599" spans="1:12" x14ac:dyDescent="0.2">
      <c r="A41599" t="s">
        <v>41598</v>
      </c>
      <c r="B41599" s="1">
        <v>43983</v>
      </c>
      <c r="C41599" s="2">
        <v>136</v>
      </c>
      <c r="D41599" s="2">
        <v>6.51</v>
      </c>
      <c r="E41599" t="s">
        <v>42861</v>
      </c>
      <c r="F41599" t="s">
        <v>81874</v>
      </c>
      <c r="G41599" t="s">
        <v>85134</v>
      </c>
      <c r="H41599" t="s">
        <v>88143</v>
      </c>
      <c r="I41599" t="s">
        <v>127839</v>
      </c>
      <c r="J41599" t="s">
        <v>169388</v>
      </c>
      <c r="K41599" t="s">
        <v>171280</v>
      </c>
      <c r="L41599" t="s">
        <v>177236</v>
      </c>
    </row>
    <row r="41600" spans="1:12" x14ac:dyDescent="0.2">
      <c r="A41600" t="s">
        <v>41599</v>
      </c>
      <c r="B41600" s="1">
        <v>43983</v>
      </c>
      <c r="C41600" s="2">
        <v>136</v>
      </c>
      <c r="D41600" s="2">
        <v>3.2</v>
      </c>
      <c r="E41600" t="s">
        <v>42861</v>
      </c>
      <c r="F41600" t="s">
        <v>81875</v>
      </c>
      <c r="G41600" t="s">
        <v>85134</v>
      </c>
      <c r="H41600" t="s">
        <v>88143</v>
      </c>
      <c r="I41600" t="s">
        <v>127840</v>
      </c>
      <c r="J41600" t="s">
        <v>169389</v>
      </c>
      <c r="K41600" t="s">
        <v>171280</v>
      </c>
      <c r="L41600" t="s">
        <v>177237</v>
      </c>
    </row>
    <row r="41601" spans="1:12" x14ac:dyDescent="0.2">
      <c r="A41601" t="s">
        <v>41600</v>
      </c>
      <c r="B41601" s="1">
        <v>43983</v>
      </c>
      <c r="C41601" s="2">
        <v>136</v>
      </c>
      <c r="D41601" s="2">
        <v>4.2699999999999996</v>
      </c>
      <c r="E41601" t="s">
        <v>42861</v>
      </c>
      <c r="F41601" t="s">
        <v>81876</v>
      </c>
      <c r="G41601" t="s">
        <v>85134</v>
      </c>
      <c r="H41601" t="s">
        <v>88143</v>
      </c>
      <c r="I41601" t="s">
        <v>127841</v>
      </c>
      <c r="J41601" t="s">
        <v>169390</v>
      </c>
      <c r="K41601" t="s">
        <v>171280</v>
      </c>
      <c r="L41601" t="s">
        <v>177238</v>
      </c>
    </row>
    <row r="41602" spans="1:12" x14ac:dyDescent="0.2">
      <c r="A41602" t="s">
        <v>41601</v>
      </c>
      <c r="B41602" s="1">
        <v>43983</v>
      </c>
      <c r="C41602" s="2">
        <v>136</v>
      </c>
      <c r="D41602" s="2">
        <v>54.4</v>
      </c>
      <c r="E41602" t="s">
        <v>42861</v>
      </c>
      <c r="F41602" t="s">
        <v>81877</v>
      </c>
      <c r="G41602" t="s">
        <v>85134</v>
      </c>
      <c r="H41602" t="s">
        <v>88144</v>
      </c>
      <c r="I41602" t="s">
        <v>127842</v>
      </c>
      <c r="J41602" t="s">
        <v>169391</v>
      </c>
      <c r="K41602" t="s">
        <v>171280</v>
      </c>
      <c r="L41602" t="s">
        <v>177239</v>
      </c>
    </row>
    <row r="41603" spans="1:12" x14ac:dyDescent="0.2">
      <c r="A41603" t="s">
        <v>41602</v>
      </c>
      <c r="B41603" s="1">
        <v>43983</v>
      </c>
      <c r="C41603" s="2">
        <v>136</v>
      </c>
      <c r="D41603" s="2">
        <v>7.75</v>
      </c>
      <c r="E41603" t="s">
        <v>42861</v>
      </c>
      <c r="F41603" t="s">
        <v>81878</v>
      </c>
      <c r="G41603" t="s">
        <v>85134</v>
      </c>
      <c r="H41603" t="s">
        <v>88145</v>
      </c>
      <c r="I41603" t="s">
        <v>127843</v>
      </c>
      <c r="J41603" t="s">
        <v>169392</v>
      </c>
      <c r="K41603" t="s">
        <v>171280</v>
      </c>
      <c r="L41603" t="s">
        <v>177240</v>
      </c>
    </row>
    <row r="41604" spans="1:12" x14ac:dyDescent="0.2">
      <c r="A41604" t="s">
        <v>41603</v>
      </c>
      <c r="B41604" s="1">
        <v>43983</v>
      </c>
      <c r="C41604" s="2">
        <v>136</v>
      </c>
      <c r="D41604" s="2">
        <v>10.15</v>
      </c>
      <c r="E41604" t="s">
        <v>42861</v>
      </c>
      <c r="F41604" t="s">
        <v>81879</v>
      </c>
      <c r="G41604" t="s">
        <v>85134</v>
      </c>
      <c r="H41604" t="s">
        <v>88145</v>
      </c>
      <c r="I41604" t="s">
        <v>127844</v>
      </c>
      <c r="J41604" t="s">
        <v>169393</v>
      </c>
      <c r="K41604" t="s">
        <v>171280</v>
      </c>
      <c r="L41604" t="s">
        <v>177241</v>
      </c>
    </row>
    <row r="41605" spans="1:12" x14ac:dyDescent="0.2">
      <c r="A41605" t="s">
        <v>41604</v>
      </c>
      <c r="B41605" s="1">
        <v>43983</v>
      </c>
      <c r="C41605" s="2">
        <v>136</v>
      </c>
      <c r="D41605" s="2">
        <v>4.96</v>
      </c>
      <c r="E41605" t="s">
        <v>42861</v>
      </c>
      <c r="F41605" t="s">
        <v>81880</v>
      </c>
      <c r="G41605" t="s">
        <v>85134</v>
      </c>
      <c r="H41605" t="s">
        <v>88145</v>
      </c>
      <c r="I41605" t="s">
        <v>127845</v>
      </c>
      <c r="J41605" t="s">
        <v>169394</v>
      </c>
      <c r="K41605" t="s">
        <v>171280</v>
      </c>
      <c r="L41605" t="s">
        <v>177242</v>
      </c>
    </row>
    <row r="41606" spans="1:12" x14ac:dyDescent="0.2">
      <c r="A41606" t="s">
        <v>41605</v>
      </c>
      <c r="B41606" s="1">
        <v>43983</v>
      </c>
      <c r="C41606" s="2">
        <v>136</v>
      </c>
      <c r="D41606" s="2">
        <v>4.03</v>
      </c>
      <c r="E41606" t="s">
        <v>42861</v>
      </c>
      <c r="F41606" t="s">
        <v>81881</v>
      </c>
      <c r="G41606" t="s">
        <v>85134</v>
      </c>
      <c r="H41606" t="s">
        <v>88145</v>
      </c>
      <c r="I41606" t="s">
        <v>127846</v>
      </c>
      <c r="J41606" t="s">
        <v>169395</v>
      </c>
      <c r="K41606" t="s">
        <v>171280</v>
      </c>
      <c r="L41606" t="s">
        <v>177243</v>
      </c>
    </row>
    <row r="41607" spans="1:12" x14ac:dyDescent="0.2">
      <c r="A41607" t="s">
        <v>41606</v>
      </c>
      <c r="B41607" s="1">
        <v>43983</v>
      </c>
      <c r="C41607" s="2">
        <v>136</v>
      </c>
      <c r="D41607" s="2">
        <v>9.2799999999999994</v>
      </c>
      <c r="E41607" t="s">
        <v>42861</v>
      </c>
      <c r="F41607" t="s">
        <v>81882</v>
      </c>
      <c r="G41607" t="s">
        <v>85134</v>
      </c>
      <c r="H41607" t="s">
        <v>88145</v>
      </c>
      <c r="I41607" t="s">
        <v>127847</v>
      </c>
      <c r="J41607" t="s">
        <v>169396</v>
      </c>
      <c r="K41607" t="s">
        <v>171280</v>
      </c>
      <c r="L41607" t="s">
        <v>177244</v>
      </c>
    </row>
    <row r="41608" spans="1:12" x14ac:dyDescent="0.2">
      <c r="A41608" t="s">
        <v>41607</v>
      </c>
      <c r="B41608" s="1">
        <v>43983</v>
      </c>
      <c r="C41608" s="2">
        <v>136</v>
      </c>
      <c r="D41608" s="2">
        <v>3.84</v>
      </c>
      <c r="E41608" t="s">
        <v>42861</v>
      </c>
      <c r="F41608" t="s">
        <v>81883</v>
      </c>
      <c r="G41608" t="s">
        <v>85134</v>
      </c>
      <c r="H41608" t="s">
        <v>88145</v>
      </c>
      <c r="I41608" t="s">
        <v>127848</v>
      </c>
      <c r="J41608" t="s">
        <v>169397</v>
      </c>
      <c r="K41608" t="s">
        <v>171280</v>
      </c>
      <c r="L41608" t="s">
        <v>177245</v>
      </c>
    </row>
    <row r="41609" spans="1:12" x14ac:dyDescent="0.2">
      <c r="A41609" t="s">
        <v>41608</v>
      </c>
      <c r="B41609" s="1">
        <v>43983</v>
      </c>
      <c r="C41609" s="2">
        <v>136</v>
      </c>
      <c r="D41609" s="2">
        <v>5.12</v>
      </c>
      <c r="E41609" t="s">
        <v>42861</v>
      </c>
      <c r="F41609" t="s">
        <v>81884</v>
      </c>
      <c r="G41609" t="s">
        <v>85134</v>
      </c>
      <c r="H41609" t="s">
        <v>88145</v>
      </c>
      <c r="I41609" t="s">
        <v>127849</v>
      </c>
      <c r="J41609" t="s">
        <v>169398</v>
      </c>
      <c r="K41609" t="s">
        <v>171280</v>
      </c>
      <c r="L41609" t="s">
        <v>177246</v>
      </c>
    </row>
    <row r="41610" spans="1:12" x14ac:dyDescent="0.2">
      <c r="A41610" t="s">
        <v>41609</v>
      </c>
      <c r="B41610" s="1">
        <v>43983</v>
      </c>
      <c r="C41610" s="2">
        <v>136</v>
      </c>
      <c r="D41610" s="2">
        <v>7.04</v>
      </c>
      <c r="E41610" t="s">
        <v>42861</v>
      </c>
      <c r="F41610" t="s">
        <v>81885</v>
      </c>
      <c r="G41610" t="s">
        <v>85134</v>
      </c>
      <c r="H41610" t="s">
        <v>88145</v>
      </c>
      <c r="I41610" t="s">
        <v>127850</v>
      </c>
      <c r="J41610" t="s">
        <v>169399</v>
      </c>
      <c r="K41610" t="s">
        <v>171280</v>
      </c>
      <c r="L41610" t="s">
        <v>177247</v>
      </c>
    </row>
    <row r="41611" spans="1:12" x14ac:dyDescent="0.2">
      <c r="A41611" t="s">
        <v>41610</v>
      </c>
      <c r="B41611" s="1">
        <v>43983</v>
      </c>
      <c r="C41611" s="2">
        <v>136</v>
      </c>
      <c r="D41611" s="2">
        <v>8.99</v>
      </c>
      <c r="E41611" t="s">
        <v>42861</v>
      </c>
      <c r="F41611" t="s">
        <v>81886</v>
      </c>
      <c r="G41611" t="s">
        <v>85134</v>
      </c>
      <c r="H41611" t="s">
        <v>88145</v>
      </c>
      <c r="I41611" t="s">
        <v>127851</v>
      </c>
      <c r="J41611" t="s">
        <v>169400</v>
      </c>
      <c r="K41611" t="s">
        <v>171280</v>
      </c>
      <c r="L41611" t="s">
        <v>177248</v>
      </c>
    </row>
    <row r="41612" spans="1:12" x14ac:dyDescent="0.2">
      <c r="A41612" t="s">
        <v>41611</v>
      </c>
      <c r="B41612" s="1">
        <v>43983</v>
      </c>
      <c r="C41612" s="2">
        <v>136</v>
      </c>
      <c r="D41612" s="2">
        <v>5.44</v>
      </c>
      <c r="E41612" t="s">
        <v>42861</v>
      </c>
      <c r="F41612" t="s">
        <v>81887</v>
      </c>
      <c r="G41612" t="s">
        <v>85134</v>
      </c>
      <c r="H41612" t="s">
        <v>88145</v>
      </c>
      <c r="I41612" t="s">
        <v>127852</v>
      </c>
      <c r="J41612" t="s">
        <v>169401</v>
      </c>
      <c r="K41612" t="s">
        <v>171280</v>
      </c>
      <c r="L41612" t="s">
        <v>177249</v>
      </c>
    </row>
    <row r="41613" spans="1:12" x14ac:dyDescent="0.2">
      <c r="A41613" t="s">
        <v>41612</v>
      </c>
      <c r="B41613" s="1">
        <v>43983</v>
      </c>
      <c r="C41613" s="2">
        <v>136</v>
      </c>
      <c r="D41613" s="2">
        <v>2.88</v>
      </c>
      <c r="E41613" t="s">
        <v>42861</v>
      </c>
      <c r="F41613" t="s">
        <v>81888</v>
      </c>
      <c r="G41613" t="s">
        <v>85134</v>
      </c>
      <c r="H41613" t="s">
        <v>88145</v>
      </c>
      <c r="I41613" t="s">
        <v>127853</v>
      </c>
      <c r="J41613" t="s">
        <v>169402</v>
      </c>
      <c r="K41613" t="s">
        <v>171280</v>
      </c>
      <c r="L41613" t="s">
        <v>177250</v>
      </c>
    </row>
    <row r="41614" spans="1:12" x14ac:dyDescent="0.2">
      <c r="A41614" t="s">
        <v>41613</v>
      </c>
      <c r="B41614" s="1">
        <v>43983</v>
      </c>
      <c r="C41614" s="2">
        <v>136</v>
      </c>
      <c r="D41614" s="2">
        <v>7.36</v>
      </c>
      <c r="E41614" t="s">
        <v>42861</v>
      </c>
      <c r="F41614" t="s">
        <v>81889</v>
      </c>
      <c r="G41614" t="s">
        <v>85134</v>
      </c>
      <c r="H41614" t="s">
        <v>88145</v>
      </c>
      <c r="I41614" t="s">
        <v>127854</v>
      </c>
      <c r="J41614" t="s">
        <v>169403</v>
      </c>
      <c r="K41614" t="s">
        <v>171280</v>
      </c>
      <c r="L41614" t="s">
        <v>177251</v>
      </c>
    </row>
    <row r="41615" spans="1:12" x14ac:dyDescent="0.2">
      <c r="A41615" t="s">
        <v>41614</v>
      </c>
      <c r="B41615" s="1">
        <v>43983</v>
      </c>
      <c r="C41615" s="2">
        <v>136</v>
      </c>
      <c r="D41615" s="2">
        <v>15.5</v>
      </c>
      <c r="E41615" t="s">
        <v>42861</v>
      </c>
      <c r="F41615" t="s">
        <v>81890</v>
      </c>
      <c r="G41615" t="s">
        <v>85134</v>
      </c>
      <c r="H41615" t="s">
        <v>88145</v>
      </c>
      <c r="I41615" t="s">
        <v>127855</v>
      </c>
      <c r="J41615" t="s">
        <v>169404</v>
      </c>
      <c r="K41615" t="s">
        <v>171280</v>
      </c>
      <c r="L41615" t="s">
        <v>177252</v>
      </c>
    </row>
    <row r="41616" spans="1:12" x14ac:dyDescent="0.2">
      <c r="A41616" t="s">
        <v>41615</v>
      </c>
      <c r="B41616" s="1">
        <v>43983</v>
      </c>
      <c r="C41616" s="2">
        <v>136</v>
      </c>
      <c r="D41616" s="2">
        <v>7.44</v>
      </c>
      <c r="E41616" t="s">
        <v>42861</v>
      </c>
      <c r="F41616" t="s">
        <v>81890</v>
      </c>
      <c r="G41616" t="s">
        <v>85134</v>
      </c>
      <c r="H41616" t="s">
        <v>88145</v>
      </c>
      <c r="I41616" t="s">
        <v>127855</v>
      </c>
      <c r="J41616" t="s">
        <v>169404</v>
      </c>
      <c r="K41616" t="s">
        <v>171280</v>
      </c>
      <c r="L41616" t="s">
        <v>177253</v>
      </c>
    </row>
    <row r="41617" spans="1:12" x14ac:dyDescent="0.2">
      <c r="A41617" t="s">
        <v>41616</v>
      </c>
      <c r="B41617" s="1">
        <v>43983</v>
      </c>
      <c r="C41617" s="2">
        <v>136</v>
      </c>
      <c r="D41617" s="2">
        <v>8.77</v>
      </c>
      <c r="E41617" t="s">
        <v>42861</v>
      </c>
      <c r="F41617" t="s">
        <v>81891</v>
      </c>
      <c r="G41617" t="s">
        <v>85134</v>
      </c>
      <c r="H41617" t="s">
        <v>88145</v>
      </c>
      <c r="I41617" t="s">
        <v>127856</v>
      </c>
      <c r="J41617" t="s">
        <v>169405</v>
      </c>
      <c r="K41617" t="s">
        <v>171280</v>
      </c>
      <c r="L41617" t="s">
        <v>177254</v>
      </c>
    </row>
    <row r="41618" spans="1:12" x14ac:dyDescent="0.2">
      <c r="A41618" t="s">
        <v>41617</v>
      </c>
      <c r="B41618" s="1">
        <v>43983</v>
      </c>
      <c r="C41618" s="2">
        <v>136</v>
      </c>
      <c r="D41618" s="2">
        <v>7.93</v>
      </c>
      <c r="E41618" t="s">
        <v>42861</v>
      </c>
      <c r="F41618" t="s">
        <v>81892</v>
      </c>
      <c r="G41618" t="s">
        <v>85134</v>
      </c>
      <c r="H41618" t="s">
        <v>88145</v>
      </c>
      <c r="I41618" t="s">
        <v>127857</v>
      </c>
      <c r="J41618" t="s">
        <v>169406</v>
      </c>
      <c r="K41618" t="s">
        <v>171280</v>
      </c>
      <c r="L41618" t="s">
        <v>177255</v>
      </c>
    </row>
    <row r="41619" spans="1:12" x14ac:dyDescent="0.2">
      <c r="A41619" t="s">
        <v>41618</v>
      </c>
      <c r="B41619" s="1">
        <v>43983</v>
      </c>
      <c r="C41619" s="2">
        <v>136</v>
      </c>
      <c r="D41619" s="2">
        <v>6.4</v>
      </c>
      <c r="E41619" t="s">
        <v>42861</v>
      </c>
      <c r="F41619" t="s">
        <v>81893</v>
      </c>
      <c r="G41619" t="s">
        <v>85134</v>
      </c>
      <c r="H41619" t="s">
        <v>88145</v>
      </c>
      <c r="I41619" t="s">
        <v>127858</v>
      </c>
      <c r="J41619" t="s">
        <v>169407</v>
      </c>
      <c r="K41619" t="s">
        <v>171280</v>
      </c>
      <c r="L41619" t="s">
        <v>177256</v>
      </c>
    </row>
    <row r="41620" spans="1:12" x14ac:dyDescent="0.2">
      <c r="A41620" t="s">
        <v>41619</v>
      </c>
      <c r="B41620" s="1">
        <v>43983</v>
      </c>
      <c r="C41620" s="2">
        <v>136</v>
      </c>
      <c r="D41620" s="2">
        <v>5.76</v>
      </c>
      <c r="E41620" t="s">
        <v>42861</v>
      </c>
      <c r="F41620" t="s">
        <v>81894</v>
      </c>
      <c r="G41620" t="s">
        <v>85134</v>
      </c>
      <c r="H41620" t="s">
        <v>88145</v>
      </c>
      <c r="I41620" t="s">
        <v>127859</v>
      </c>
      <c r="J41620" t="s">
        <v>169408</v>
      </c>
      <c r="K41620" t="s">
        <v>171280</v>
      </c>
      <c r="L41620" t="s">
        <v>177257</v>
      </c>
    </row>
    <row r="41621" spans="1:12" x14ac:dyDescent="0.2">
      <c r="A41621" t="s">
        <v>41620</v>
      </c>
      <c r="B41621" s="1">
        <v>43983</v>
      </c>
      <c r="C41621" s="2">
        <v>136</v>
      </c>
      <c r="D41621" s="2">
        <v>3.72</v>
      </c>
      <c r="E41621" t="s">
        <v>42861</v>
      </c>
      <c r="F41621" t="s">
        <v>81895</v>
      </c>
      <c r="G41621" t="s">
        <v>85134</v>
      </c>
      <c r="H41621" t="s">
        <v>88145</v>
      </c>
      <c r="I41621" t="s">
        <v>127860</v>
      </c>
      <c r="J41621" t="s">
        <v>169409</v>
      </c>
      <c r="K41621" t="s">
        <v>171280</v>
      </c>
      <c r="L41621" t="s">
        <v>177258</v>
      </c>
    </row>
    <row r="41622" spans="1:12" x14ac:dyDescent="0.2">
      <c r="A41622" t="s">
        <v>41621</v>
      </c>
      <c r="B41622" s="1">
        <v>43983</v>
      </c>
      <c r="C41622" s="2">
        <v>136</v>
      </c>
      <c r="D41622" s="2">
        <v>5.18</v>
      </c>
      <c r="E41622" t="s">
        <v>42861</v>
      </c>
      <c r="F41622" t="s">
        <v>81895</v>
      </c>
      <c r="G41622" t="s">
        <v>85134</v>
      </c>
      <c r="H41622" t="s">
        <v>88145</v>
      </c>
      <c r="I41622" t="s">
        <v>127861</v>
      </c>
      <c r="J41622" t="s">
        <v>169410</v>
      </c>
      <c r="K41622" t="s">
        <v>171280</v>
      </c>
      <c r="L41622" t="s">
        <v>177259</v>
      </c>
    </row>
    <row r="41623" spans="1:12" x14ac:dyDescent="0.2">
      <c r="A41623" t="s">
        <v>41622</v>
      </c>
      <c r="B41623" s="1">
        <v>43983</v>
      </c>
      <c r="C41623" s="2">
        <v>136</v>
      </c>
      <c r="D41623" s="2">
        <v>7.13</v>
      </c>
      <c r="E41623" t="s">
        <v>42861</v>
      </c>
      <c r="F41623" t="s">
        <v>81896</v>
      </c>
      <c r="G41623" t="s">
        <v>85134</v>
      </c>
      <c r="H41623" t="s">
        <v>88145</v>
      </c>
      <c r="I41623" t="s">
        <v>127862</v>
      </c>
      <c r="J41623" t="s">
        <v>169411</v>
      </c>
      <c r="K41623" t="s">
        <v>171280</v>
      </c>
      <c r="L41623" t="s">
        <v>177260</v>
      </c>
    </row>
    <row r="41624" spans="1:12" x14ac:dyDescent="0.2">
      <c r="A41624" t="s">
        <v>41623</v>
      </c>
      <c r="B41624" s="1">
        <v>43983</v>
      </c>
      <c r="C41624" s="2">
        <v>136</v>
      </c>
      <c r="D41624" s="2">
        <v>9.3000000000000007</v>
      </c>
      <c r="E41624" t="s">
        <v>42861</v>
      </c>
      <c r="F41624" t="s">
        <v>81897</v>
      </c>
      <c r="G41624" t="s">
        <v>85134</v>
      </c>
      <c r="H41624" t="s">
        <v>88145</v>
      </c>
      <c r="I41624" t="s">
        <v>127862</v>
      </c>
      <c r="J41624" t="s">
        <v>169412</v>
      </c>
      <c r="K41624" t="s">
        <v>171280</v>
      </c>
      <c r="L41624" t="s">
        <v>177261</v>
      </c>
    </row>
    <row r="41625" spans="1:12" x14ac:dyDescent="0.2">
      <c r="A41625" t="s">
        <v>41624</v>
      </c>
      <c r="B41625" s="1">
        <v>43983</v>
      </c>
      <c r="C41625" s="2">
        <v>136</v>
      </c>
      <c r="D41625" s="2">
        <v>9.92</v>
      </c>
      <c r="E41625" t="s">
        <v>42861</v>
      </c>
      <c r="F41625" t="s">
        <v>81898</v>
      </c>
      <c r="G41625" t="s">
        <v>85134</v>
      </c>
      <c r="H41625" t="s">
        <v>88145</v>
      </c>
      <c r="I41625" t="s">
        <v>127863</v>
      </c>
      <c r="J41625" t="s">
        <v>169413</v>
      </c>
      <c r="K41625" t="s">
        <v>171280</v>
      </c>
      <c r="L41625" t="s">
        <v>177262</v>
      </c>
    </row>
    <row r="41626" spans="1:12" x14ac:dyDescent="0.2">
      <c r="A41626" t="s">
        <v>41625</v>
      </c>
      <c r="B41626" s="1">
        <v>43983</v>
      </c>
      <c r="C41626" s="2">
        <v>136</v>
      </c>
      <c r="D41626" s="2">
        <v>4.8</v>
      </c>
      <c r="E41626" t="s">
        <v>42861</v>
      </c>
      <c r="F41626" t="s">
        <v>81899</v>
      </c>
      <c r="G41626" t="s">
        <v>85134</v>
      </c>
      <c r="H41626" t="s">
        <v>88145</v>
      </c>
      <c r="I41626" t="s">
        <v>127864</v>
      </c>
      <c r="J41626" t="s">
        <v>169414</v>
      </c>
      <c r="K41626" t="s">
        <v>171280</v>
      </c>
      <c r="L41626" t="s">
        <v>177263</v>
      </c>
    </row>
    <row r="41627" spans="1:12" x14ac:dyDescent="0.2">
      <c r="A41627" t="s">
        <v>41626</v>
      </c>
      <c r="B41627" s="1">
        <v>43983</v>
      </c>
      <c r="C41627" s="2">
        <v>136</v>
      </c>
      <c r="D41627" s="2">
        <v>5.2</v>
      </c>
      <c r="E41627" t="s">
        <v>42861</v>
      </c>
      <c r="F41627" t="s">
        <v>81900</v>
      </c>
      <c r="G41627" t="s">
        <v>85134</v>
      </c>
      <c r="H41627" t="s">
        <v>88145</v>
      </c>
      <c r="I41627" t="s">
        <v>127865</v>
      </c>
      <c r="J41627" t="s">
        <v>169415</v>
      </c>
      <c r="K41627" t="s">
        <v>171280</v>
      </c>
      <c r="L41627" t="s">
        <v>177264</v>
      </c>
    </row>
    <row r="41628" spans="1:12" x14ac:dyDescent="0.2">
      <c r="A41628" t="s">
        <v>41627</v>
      </c>
      <c r="B41628" s="1">
        <v>43984</v>
      </c>
      <c r="C41628" s="2">
        <v>136</v>
      </c>
      <c r="D41628" s="2">
        <v>5.27</v>
      </c>
      <c r="E41628" t="s">
        <v>42861</v>
      </c>
      <c r="F41628" t="s">
        <v>81901</v>
      </c>
      <c r="G41628" t="s">
        <v>85134</v>
      </c>
      <c r="H41628" t="s">
        <v>88145</v>
      </c>
      <c r="I41628" t="s">
        <v>127866</v>
      </c>
      <c r="J41628" t="s">
        <v>169416</v>
      </c>
      <c r="K41628" t="s">
        <v>171280</v>
      </c>
      <c r="L41628" t="s">
        <v>177265</v>
      </c>
    </row>
    <row r="41629" spans="1:12" x14ac:dyDescent="0.2">
      <c r="A41629" t="s">
        <v>41628</v>
      </c>
      <c r="B41629" s="1">
        <v>43984</v>
      </c>
      <c r="C41629" s="2">
        <v>136</v>
      </c>
      <c r="D41629" s="2">
        <v>7.36</v>
      </c>
      <c r="E41629" t="s">
        <v>42861</v>
      </c>
      <c r="F41629" t="s">
        <v>81902</v>
      </c>
      <c r="G41629" t="s">
        <v>85134</v>
      </c>
      <c r="H41629" t="s">
        <v>88145</v>
      </c>
      <c r="I41629" t="s">
        <v>127867</v>
      </c>
      <c r="J41629" t="s">
        <v>169417</v>
      </c>
      <c r="K41629" t="s">
        <v>171280</v>
      </c>
      <c r="L41629" t="s">
        <v>177266</v>
      </c>
    </row>
    <row r="41630" spans="1:12" x14ac:dyDescent="0.2">
      <c r="A41630" t="s">
        <v>41629</v>
      </c>
      <c r="B41630" s="1">
        <v>43984</v>
      </c>
      <c r="C41630" s="2">
        <v>136</v>
      </c>
      <c r="D41630" s="2">
        <v>7.75</v>
      </c>
      <c r="E41630" t="s">
        <v>42861</v>
      </c>
      <c r="F41630" t="s">
        <v>81903</v>
      </c>
      <c r="G41630" t="s">
        <v>85134</v>
      </c>
      <c r="H41630" t="s">
        <v>88145</v>
      </c>
      <c r="I41630" t="s">
        <v>127868</v>
      </c>
      <c r="J41630" t="s">
        <v>169418</v>
      </c>
      <c r="K41630" t="s">
        <v>171280</v>
      </c>
      <c r="L41630" t="s">
        <v>177267</v>
      </c>
    </row>
    <row r="41631" spans="1:12" x14ac:dyDescent="0.2">
      <c r="A41631" t="s">
        <v>41630</v>
      </c>
      <c r="B41631" s="1">
        <v>43984</v>
      </c>
      <c r="C41631" s="2">
        <v>136</v>
      </c>
      <c r="D41631" s="2">
        <v>3.41</v>
      </c>
      <c r="E41631" t="s">
        <v>42861</v>
      </c>
      <c r="F41631" t="s">
        <v>81904</v>
      </c>
      <c r="G41631" t="s">
        <v>85134</v>
      </c>
      <c r="H41631" t="s">
        <v>88145</v>
      </c>
      <c r="I41631" t="s">
        <v>127869</v>
      </c>
      <c r="J41631" t="s">
        <v>169419</v>
      </c>
      <c r="K41631" t="s">
        <v>171280</v>
      </c>
      <c r="L41631" t="s">
        <v>177268</v>
      </c>
    </row>
    <row r="41632" spans="1:12" x14ac:dyDescent="0.2">
      <c r="A41632" t="s">
        <v>41631</v>
      </c>
      <c r="B41632" s="1">
        <v>43984</v>
      </c>
      <c r="C41632" s="2">
        <v>136</v>
      </c>
      <c r="D41632" s="2">
        <v>5.76</v>
      </c>
      <c r="E41632" t="s">
        <v>42861</v>
      </c>
      <c r="F41632" t="s">
        <v>81905</v>
      </c>
      <c r="G41632" t="s">
        <v>85134</v>
      </c>
      <c r="H41632" t="s">
        <v>88145</v>
      </c>
      <c r="I41632" t="s">
        <v>127870</v>
      </c>
      <c r="J41632" t="s">
        <v>169420</v>
      </c>
      <c r="K41632" t="s">
        <v>171280</v>
      </c>
      <c r="L41632" t="s">
        <v>177269</v>
      </c>
    </row>
    <row r="41633" spans="1:12" x14ac:dyDescent="0.2">
      <c r="A41633" t="s">
        <v>41632</v>
      </c>
      <c r="B41633" s="1">
        <v>43984</v>
      </c>
      <c r="C41633" s="2">
        <v>136</v>
      </c>
      <c r="D41633" s="2">
        <v>6.51</v>
      </c>
      <c r="E41633" t="s">
        <v>42861</v>
      </c>
      <c r="F41633" t="s">
        <v>81906</v>
      </c>
      <c r="G41633" t="s">
        <v>85134</v>
      </c>
      <c r="H41633" t="s">
        <v>88145</v>
      </c>
      <c r="I41633" t="s">
        <v>127871</v>
      </c>
      <c r="J41633" t="s">
        <v>169421</v>
      </c>
      <c r="K41633" t="s">
        <v>171280</v>
      </c>
      <c r="L41633" t="s">
        <v>177270</v>
      </c>
    </row>
    <row r="41634" spans="1:12" x14ac:dyDescent="0.2">
      <c r="A41634" t="s">
        <v>41633</v>
      </c>
      <c r="B41634" s="1">
        <v>43984</v>
      </c>
      <c r="C41634" s="2">
        <v>136</v>
      </c>
      <c r="D41634" s="2">
        <v>156.09</v>
      </c>
      <c r="E41634" t="s">
        <v>42861</v>
      </c>
      <c r="F41634" t="s">
        <v>81907</v>
      </c>
      <c r="G41634" t="s">
        <v>85135</v>
      </c>
      <c r="H41634" t="s">
        <v>88146</v>
      </c>
      <c r="I41634" t="s">
        <v>127872</v>
      </c>
      <c r="J41634" t="s">
        <v>169422</v>
      </c>
      <c r="K41634" t="s">
        <v>171280</v>
      </c>
      <c r="L41634" t="s">
        <v>177271</v>
      </c>
    </row>
    <row r="41635" spans="1:12" x14ac:dyDescent="0.2">
      <c r="A41635" t="s">
        <v>41634</v>
      </c>
      <c r="B41635" s="1">
        <v>43984</v>
      </c>
      <c r="C41635" s="2">
        <v>136</v>
      </c>
      <c r="D41635" s="2">
        <v>4.16</v>
      </c>
      <c r="E41635" t="s">
        <v>42861</v>
      </c>
      <c r="F41635" t="s">
        <v>81908</v>
      </c>
      <c r="G41635" t="s">
        <v>85136</v>
      </c>
      <c r="H41635" t="s">
        <v>88147</v>
      </c>
      <c r="I41635" t="s">
        <v>127873</v>
      </c>
      <c r="J41635" t="s">
        <v>169423</v>
      </c>
      <c r="K41635" t="s">
        <v>171280</v>
      </c>
      <c r="L41635" t="s">
        <v>177272</v>
      </c>
    </row>
    <row r="41636" spans="1:12" x14ac:dyDescent="0.2">
      <c r="A41636" t="s">
        <v>41635</v>
      </c>
      <c r="B41636" s="1">
        <v>43984</v>
      </c>
      <c r="C41636" s="2">
        <v>136</v>
      </c>
      <c r="D41636" s="2">
        <v>9.92</v>
      </c>
      <c r="E41636" t="s">
        <v>42861</v>
      </c>
      <c r="F41636" t="s">
        <v>81909</v>
      </c>
      <c r="G41636" t="s">
        <v>85136</v>
      </c>
      <c r="H41636" t="s">
        <v>88147</v>
      </c>
      <c r="I41636" t="s">
        <v>127874</v>
      </c>
      <c r="J41636" t="s">
        <v>169424</v>
      </c>
      <c r="K41636" t="s">
        <v>171280</v>
      </c>
      <c r="L41636" t="s">
        <v>177273</v>
      </c>
    </row>
    <row r="41637" spans="1:12" x14ac:dyDescent="0.2">
      <c r="A41637" t="s">
        <v>41636</v>
      </c>
      <c r="B41637" s="1">
        <v>43984</v>
      </c>
      <c r="C41637" s="2">
        <v>136</v>
      </c>
      <c r="D41637" s="2">
        <v>6.82</v>
      </c>
      <c r="E41637" t="s">
        <v>42861</v>
      </c>
      <c r="F41637" t="s">
        <v>81910</v>
      </c>
      <c r="G41637" t="s">
        <v>85136</v>
      </c>
      <c r="H41637" t="s">
        <v>88147</v>
      </c>
      <c r="I41637" t="s">
        <v>127875</v>
      </c>
      <c r="J41637" t="s">
        <v>169425</v>
      </c>
      <c r="K41637" t="s">
        <v>171280</v>
      </c>
      <c r="L41637" t="s">
        <v>177274</v>
      </c>
    </row>
    <row r="41638" spans="1:12" x14ac:dyDescent="0.2">
      <c r="A41638" t="s">
        <v>41637</v>
      </c>
      <c r="B41638" s="1">
        <v>43984</v>
      </c>
      <c r="C41638" s="2">
        <v>136</v>
      </c>
      <c r="D41638" s="2">
        <v>6.2</v>
      </c>
      <c r="E41638" t="s">
        <v>42861</v>
      </c>
      <c r="F41638" t="s">
        <v>81911</v>
      </c>
      <c r="G41638" t="s">
        <v>85136</v>
      </c>
      <c r="H41638" t="s">
        <v>88147</v>
      </c>
      <c r="I41638" t="s">
        <v>127876</v>
      </c>
      <c r="J41638" t="s">
        <v>169426</v>
      </c>
      <c r="K41638" t="s">
        <v>171280</v>
      </c>
      <c r="L41638" t="s">
        <v>177275</v>
      </c>
    </row>
    <row r="41639" spans="1:12" x14ac:dyDescent="0.2">
      <c r="A41639" t="s">
        <v>41638</v>
      </c>
      <c r="B41639" s="1">
        <v>43984</v>
      </c>
      <c r="C41639" s="2">
        <v>136</v>
      </c>
      <c r="D41639" s="2">
        <v>3.3</v>
      </c>
      <c r="E41639" t="s">
        <v>42861</v>
      </c>
      <c r="F41639" t="s">
        <v>81912</v>
      </c>
      <c r="G41639" t="s">
        <v>85136</v>
      </c>
      <c r="H41639" t="s">
        <v>88147</v>
      </c>
      <c r="I41639" t="s">
        <v>127877</v>
      </c>
      <c r="J41639" t="s">
        <v>169427</v>
      </c>
      <c r="K41639" t="s">
        <v>171280</v>
      </c>
      <c r="L41639" t="s">
        <v>177276</v>
      </c>
    </row>
    <row r="41640" spans="1:12" x14ac:dyDescent="0.2">
      <c r="A41640" t="s">
        <v>41639</v>
      </c>
      <c r="B41640" s="1">
        <v>43984</v>
      </c>
      <c r="C41640" s="2">
        <v>136</v>
      </c>
      <c r="D41640" s="2">
        <v>8</v>
      </c>
      <c r="E41640" t="s">
        <v>42861</v>
      </c>
      <c r="F41640" t="s">
        <v>81913</v>
      </c>
      <c r="G41640" t="s">
        <v>85136</v>
      </c>
      <c r="H41640" t="s">
        <v>88147</v>
      </c>
      <c r="I41640" t="s">
        <v>127878</v>
      </c>
      <c r="J41640" t="s">
        <v>169428</v>
      </c>
      <c r="K41640" t="s">
        <v>171280</v>
      </c>
      <c r="L41640" t="s">
        <v>177277</v>
      </c>
    </row>
    <row r="41641" spans="1:12" x14ac:dyDescent="0.2">
      <c r="A41641" t="s">
        <v>41640</v>
      </c>
      <c r="B41641" s="1">
        <v>43984</v>
      </c>
      <c r="C41641" s="2">
        <v>136</v>
      </c>
      <c r="D41641" s="2">
        <v>8.3699999999999992</v>
      </c>
      <c r="E41641" t="s">
        <v>42861</v>
      </c>
      <c r="F41641" t="s">
        <v>81914</v>
      </c>
      <c r="G41641" t="s">
        <v>85136</v>
      </c>
      <c r="H41641" t="s">
        <v>88147</v>
      </c>
      <c r="I41641" t="s">
        <v>127879</v>
      </c>
      <c r="J41641" t="s">
        <v>169429</v>
      </c>
      <c r="K41641" t="s">
        <v>171280</v>
      </c>
      <c r="L41641" t="s">
        <v>177278</v>
      </c>
    </row>
    <row r="41642" spans="1:12" x14ac:dyDescent="0.2">
      <c r="A41642" t="s">
        <v>41641</v>
      </c>
      <c r="B41642" s="1">
        <v>43984</v>
      </c>
      <c r="C41642" s="2">
        <v>136</v>
      </c>
      <c r="D41642" s="2">
        <v>5.58</v>
      </c>
      <c r="E41642" t="s">
        <v>42861</v>
      </c>
      <c r="F41642" t="s">
        <v>81915</v>
      </c>
      <c r="G41642" t="s">
        <v>85136</v>
      </c>
      <c r="H41642" t="s">
        <v>88147</v>
      </c>
      <c r="I41642" t="s">
        <v>127880</v>
      </c>
      <c r="J41642" t="s">
        <v>169430</v>
      </c>
      <c r="K41642" t="s">
        <v>171280</v>
      </c>
      <c r="L41642" t="s">
        <v>177279</v>
      </c>
    </row>
    <row r="41643" spans="1:12" x14ac:dyDescent="0.2">
      <c r="A41643" t="s">
        <v>41642</v>
      </c>
      <c r="B41643" s="1">
        <v>43985</v>
      </c>
      <c r="C41643" s="2">
        <v>136</v>
      </c>
      <c r="D41643" s="2">
        <v>4.6500000000000004</v>
      </c>
      <c r="E41643" t="s">
        <v>42861</v>
      </c>
      <c r="F41643" t="s">
        <v>81916</v>
      </c>
      <c r="G41643" t="s">
        <v>85136</v>
      </c>
      <c r="H41643" t="s">
        <v>88147</v>
      </c>
      <c r="I41643" t="s">
        <v>127881</v>
      </c>
      <c r="J41643" t="s">
        <v>169431</v>
      </c>
      <c r="K41643" t="s">
        <v>171280</v>
      </c>
      <c r="L41643" t="s">
        <v>177280</v>
      </c>
    </row>
    <row r="41644" spans="1:12" x14ac:dyDescent="0.2">
      <c r="A41644" t="s">
        <v>41643</v>
      </c>
      <c r="B41644" s="1">
        <v>43985</v>
      </c>
      <c r="C41644" s="2">
        <v>136</v>
      </c>
      <c r="D41644" s="2">
        <v>9.9</v>
      </c>
      <c r="E41644" t="s">
        <v>42861</v>
      </c>
      <c r="F41644" t="s">
        <v>81917</v>
      </c>
      <c r="G41644" t="s">
        <v>85136</v>
      </c>
      <c r="H41644" t="s">
        <v>88147</v>
      </c>
      <c r="I41644" t="s">
        <v>127882</v>
      </c>
      <c r="J41644" t="s">
        <v>169432</v>
      </c>
      <c r="K41644" t="s">
        <v>171280</v>
      </c>
      <c r="L41644" t="s">
        <v>177281</v>
      </c>
    </row>
    <row r="41645" spans="1:12" x14ac:dyDescent="0.2">
      <c r="A41645" t="s">
        <v>41644</v>
      </c>
      <c r="B41645" s="1">
        <v>43985</v>
      </c>
      <c r="C41645" s="2">
        <v>136</v>
      </c>
      <c r="D41645" s="2">
        <v>6.82</v>
      </c>
      <c r="E41645" t="s">
        <v>42861</v>
      </c>
      <c r="F41645" t="s">
        <v>81918</v>
      </c>
      <c r="G41645" t="s">
        <v>85136</v>
      </c>
      <c r="H41645" t="s">
        <v>88147</v>
      </c>
      <c r="I41645" t="s">
        <v>127883</v>
      </c>
      <c r="J41645" t="s">
        <v>169433</v>
      </c>
      <c r="K41645" t="s">
        <v>171280</v>
      </c>
      <c r="L41645" t="s">
        <v>177282</v>
      </c>
    </row>
    <row r="41646" spans="1:12" x14ac:dyDescent="0.2">
      <c r="A41646" t="s">
        <v>41645</v>
      </c>
      <c r="B41646" s="1">
        <v>43985</v>
      </c>
      <c r="C41646" s="2">
        <v>136</v>
      </c>
      <c r="D41646" s="2">
        <v>5.04</v>
      </c>
      <c r="E41646" t="s">
        <v>42861</v>
      </c>
      <c r="F41646" t="s">
        <v>81919</v>
      </c>
      <c r="G41646" t="s">
        <v>85136</v>
      </c>
      <c r="H41646" t="s">
        <v>88147</v>
      </c>
      <c r="I41646" t="s">
        <v>127884</v>
      </c>
      <c r="J41646" t="s">
        <v>169434</v>
      </c>
      <c r="K41646" t="s">
        <v>171280</v>
      </c>
      <c r="L41646" t="s">
        <v>177283</v>
      </c>
    </row>
    <row r="41647" spans="1:12" x14ac:dyDescent="0.2">
      <c r="A41647" t="s">
        <v>41646</v>
      </c>
      <c r="B41647" s="1">
        <v>43985</v>
      </c>
      <c r="C41647" s="2">
        <v>136</v>
      </c>
      <c r="D41647" s="2">
        <v>6.1</v>
      </c>
      <c r="E41647" t="s">
        <v>42861</v>
      </c>
      <c r="F41647" t="s">
        <v>81920</v>
      </c>
      <c r="G41647" t="s">
        <v>85136</v>
      </c>
      <c r="H41647" t="s">
        <v>88147</v>
      </c>
      <c r="I41647" t="s">
        <v>127885</v>
      </c>
      <c r="J41647" t="s">
        <v>169435</v>
      </c>
      <c r="K41647" t="s">
        <v>171280</v>
      </c>
      <c r="L41647" t="s">
        <v>177284</v>
      </c>
    </row>
    <row r="41648" spans="1:12" x14ac:dyDescent="0.2">
      <c r="A41648" t="s">
        <v>41647</v>
      </c>
      <c r="B41648" s="1">
        <v>43985</v>
      </c>
      <c r="C41648" s="2">
        <v>136</v>
      </c>
      <c r="D41648" s="2">
        <v>9.3000000000000007</v>
      </c>
      <c r="E41648" t="s">
        <v>42861</v>
      </c>
      <c r="F41648" t="s">
        <v>81921</v>
      </c>
      <c r="G41648" t="s">
        <v>85136</v>
      </c>
      <c r="H41648" t="s">
        <v>88147</v>
      </c>
      <c r="I41648" t="s">
        <v>127886</v>
      </c>
      <c r="J41648" t="s">
        <v>169436</v>
      </c>
      <c r="K41648" t="s">
        <v>171280</v>
      </c>
      <c r="L41648" t="s">
        <v>177285</v>
      </c>
    </row>
    <row r="41649" spans="1:12" x14ac:dyDescent="0.2">
      <c r="A41649" t="s">
        <v>41648</v>
      </c>
      <c r="B41649" s="1">
        <v>43985</v>
      </c>
      <c r="C41649" s="2">
        <v>136</v>
      </c>
      <c r="D41649" s="2">
        <v>4.34</v>
      </c>
      <c r="E41649" t="s">
        <v>42861</v>
      </c>
      <c r="F41649" t="s">
        <v>81922</v>
      </c>
      <c r="G41649" t="s">
        <v>85136</v>
      </c>
      <c r="H41649" t="s">
        <v>88147</v>
      </c>
      <c r="I41649" t="s">
        <v>127887</v>
      </c>
      <c r="J41649" t="s">
        <v>169437</v>
      </c>
      <c r="K41649" t="s">
        <v>171280</v>
      </c>
      <c r="L41649" t="s">
        <v>177286</v>
      </c>
    </row>
    <row r="41650" spans="1:12" x14ac:dyDescent="0.2">
      <c r="A41650" t="s">
        <v>41649</v>
      </c>
      <c r="B41650" s="1">
        <v>43985</v>
      </c>
      <c r="C41650" s="2">
        <v>136</v>
      </c>
      <c r="D41650" s="2">
        <v>6.09</v>
      </c>
      <c r="E41650" t="s">
        <v>42861</v>
      </c>
      <c r="F41650" t="s">
        <v>81923</v>
      </c>
      <c r="G41650" t="s">
        <v>85136</v>
      </c>
      <c r="H41650" t="s">
        <v>88147</v>
      </c>
      <c r="I41650" t="s">
        <v>127888</v>
      </c>
      <c r="J41650" t="s">
        <v>169438</v>
      </c>
      <c r="K41650" t="s">
        <v>171280</v>
      </c>
      <c r="L41650" t="s">
        <v>177287</v>
      </c>
    </row>
    <row r="41651" spans="1:12" x14ac:dyDescent="0.2">
      <c r="A41651" t="s">
        <v>41650</v>
      </c>
      <c r="B41651" s="1">
        <v>43985</v>
      </c>
      <c r="C41651" s="2">
        <v>136</v>
      </c>
      <c r="D41651" s="2">
        <v>3.64</v>
      </c>
      <c r="E41651" t="s">
        <v>42861</v>
      </c>
      <c r="F41651" t="s">
        <v>81924</v>
      </c>
      <c r="G41651" t="s">
        <v>85136</v>
      </c>
      <c r="H41651" t="s">
        <v>88147</v>
      </c>
      <c r="I41651" t="s">
        <v>127889</v>
      </c>
      <c r="J41651" t="s">
        <v>169439</v>
      </c>
      <c r="K41651" t="s">
        <v>171280</v>
      </c>
      <c r="L41651" t="s">
        <v>177288</v>
      </c>
    </row>
    <row r="41652" spans="1:12" x14ac:dyDescent="0.2">
      <c r="A41652" t="s">
        <v>41651</v>
      </c>
      <c r="B41652" s="1">
        <v>43985</v>
      </c>
      <c r="C41652" s="2">
        <v>136</v>
      </c>
      <c r="D41652" s="2">
        <v>5.0999999999999996</v>
      </c>
      <c r="E41652" t="s">
        <v>42861</v>
      </c>
      <c r="F41652" t="s">
        <v>81925</v>
      </c>
      <c r="G41652" t="s">
        <v>85136</v>
      </c>
      <c r="H41652" t="s">
        <v>88147</v>
      </c>
      <c r="I41652" t="s">
        <v>127890</v>
      </c>
      <c r="J41652" t="s">
        <v>169440</v>
      </c>
      <c r="K41652" t="s">
        <v>171280</v>
      </c>
      <c r="L41652" t="s">
        <v>177289</v>
      </c>
    </row>
    <row r="41653" spans="1:12" x14ac:dyDescent="0.2">
      <c r="A41653" t="s">
        <v>41652</v>
      </c>
      <c r="B41653" s="1">
        <v>43985</v>
      </c>
      <c r="C41653" s="2">
        <v>136</v>
      </c>
      <c r="D41653" s="2">
        <v>4.4800000000000004</v>
      </c>
      <c r="E41653" t="s">
        <v>42861</v>
      </c>
      <c r="F41653" t="s">
        <v>81926</v>
      </c>
      <c r="G41653" t="s">
        <v>85136</v>
      </c>
      <c r="H41653" t="s">
        <v>88147</v>
      </c>
      <c r="I41653" t="s">
        <v>127891</v>
      </c>
      <c r="J41653" t="s">
        <v>169441</v>
      </c>
      <c r="K41653" t="s">
        <v>171280</v>
      </c>
      <c r="L41653" t="s">
        <v>177290</v>
      </c>
    </row>
    <row r="41654" spans="1:12" x14ac:dyDescent="0.2">
      <c r="A41654" t="s">
        <v>41653</v>
      </c>
      <c r="B41654" s="1">
        <v>43985</v>
      </c>
      <c r="C41654" s="2">
        <v>136</v>
      </c>
      <c r="D41654" s="2">
        <v>7.13</v>
      </c>
      <c r="E41654" t="s">
        <v>42861</v>
      </c>
      <c r="F41654" t="s">
        <v>81927</v>
      </c>
      <c r="G41654" t="s">
        <v>85136</v>
      </c>
      <c r="H41654" t="s">
        <v>88147</v>
      </c>
      <c r="I41654" t="s">
        <v>127892</v>
      </c>
      <c r="J41654" t="s">
        <v>169442</v>
      </c>
      <c r="K41654" t="s">
        <v>171280</v>
      </c>
      <c r="L41654" t="s">
        <v>177291</v>
      </c>
    </row>
    <row r="41655" spans="1:12" x14ac:dyDescent="0.2">
      <c r="A41655" t="s">
        <v>41654</v>
      </c>
      <c r="B41655" s="1">
        <v>43985</v>
      </c>
      <c r="C41655" s="2">
        <v>136</v>
      </c>
      <c r="D41655" s="2">
        <v>4.4800000000000004</v>
      </c>
      <c r="E41655" t="s">
        <v>42861</v>
      </c>
      <c r="F41655" t="s">
        <v>81928</v>
      </c>
      <c r="G41655" t="s">
        <v>85136</v>
      </c>
      <c r="H41655" t="s">
        <v>88147</v>
      </c>
      <c r="I41655" t="s">
        <v>127893</v>
      </c>
      <c r="J41655" t="s">
        <v>169443</v>
      </c>
      <c r="K41655" t="s">
        <v>171280</v>
      </c>
      <c r="L41655" t="s">
        <v>177292</v>
      </c>
    </row>
    <row r="41656" spans="1:12" x14ac:dyDescent="0.2">
      <c r="A41656" t="s">
        <v>41655</v>
      </c>
      <c r="B41656" s="1">
        <v>43985</v>
      </c>
      <c r="C41656" s="2">
        <v>136</v>
      </c>
      <c r="D41656" s="2">
        <v>6.38</v>
      </c>
      <c r="E41656" t="s">
        <v>42861</v>
      </c>
      <c r="F41656" t="s">
        <v>81929</v>
      </c>
      <c r="G41656" t="s">
        <v>85136</v>
      </c>
      <c r="H41656" t="s">
        <v>88147</v>
      </c>
      <c r="I41656" t="s">
        <v>127894</v>
      </c>
      <c r="J41656" t="s">
        <v>169444</v>
      </c>
      <c r="K41656" t="s">
        <v>171280</v>
      </c>
      <c r="L41656" t="s">
        <v>177293</v>
      </c>
    </row>
    <row r="41657" spans="1:12" x14ac:dyDescent="0.2">
      <c r="A41657" t="s">
        <v>41656</v>
      </c>
      <c r="B41657" s="1">
        <v>43985</v>
      </c>
      <c r="C41657" s="2">
        <v>136</v>
      </c>
      <c r="D41657" s="2">
        <v>7.44</v>
      </c>
      <c r="E41657" t="s">
        <v>42861</v>
      </c>
      <c r="F41657" t="s">
        <v>81930</v>
      </c>
      <c r="G41657" t="s">
        <v>85136</v>
      </c>
      <c r="H41657" t="s">
        <v>88147</v>
      </c>
      <c r="I41657" t="s">
        <v>127895</v>
      </c>
      <c r="J41657" t="s">
        <v>169445</v>
      </c>
      <c r="K41657" t="s">
        <v>171280</v>
      </c>
      <c r="L41657" t="s">
        <v>177294</v>
      </c>
    </row>
    <row r="41658" spans="1:12" x14ac:dyDescent="0.2">
      <c r="A41658" t="s">
        <v>41657</v>
      </c>
      <c r="B41658" s="1">
        <v>43985</v>
      </c>
      <c r="C41658" s="2">
        <v>136</v>
      </c>
      <c r="D41658" s="2">
        <v>5.89</v>
      </c>
      <c r="E41658" t="s">
        <v>42861</v>
      </c>
      <c r="F41658" t="s">
        <v>81931</v>
      </c>
      <c r="G41658" t="s">
        <v>85136</v>
      </c>
      <c r="H41658" t="s">
        <v>88147</v>
      </c>
      <c r="I41658" t="s">
        <v>127896</v>
      </c>
      <c r="J41658" t="s">
        <v>169446</v>
      </c>
      <c r="K41658" t="s">
        <v>171280</v>
      </c>
      <c r="L41658" t="s">
        <v>177295</v>
      </c>
    </row>
    <row r="41659" spans="1:12" x14ac:dyDescent="0.2">
      <c r="A41659" t="s">
        <v>41658</v>
      </c>
      <c r="B41659" s="1">
        <v>43985</v>
      </c>
      <c r="C41659" s="2">
        <v>136</v>
      </c>
      <c r="D41659" s="2">
        <v>5.58</v>
      </c>
      <c r="E41659" t="s">
        <v>42861</v>
      </c>
      <c r="F41659" t="s">
        <v>81932</v>
      </c>
      <c r="G41659" t="s">
        <v>85136</v>
      </c>
      <c r="H41659" t="s">
        <v>88147</v>
      </c>
      <c r="I41659" t="s">
        <v>127897</v>
      </c>
      <c r="J41659" t="s">
        <v>169447</v>
      </c>
      <c r="K41659" t="s">
        <v>171280</v>
      </c>
      <c r="L41659" t="s">
        <v>177296</v>
      </c>
    </row>
    <row r="41660" spans="1:12" x14ac:dyDescent="0.2">
      <c r="A41660" t="s">
        <v>41659</v>
      </c>
      <c r="B41660" s="1">
        <v>43985</v>
      </c>
      <c r="C41660" s="2">
        <v>136</v>
      </c>
      <c r="D41660" s="2">
        <v>7.68</v>
      </c>
      <c r="E41660" t="s">
        <v>42861</v>
      </c>
      <c r="F41660" t="s">
        <v>81933</v>
      </c>
      <c r="G41660" t="s">
        <v>85136</v>
      </c>
      <c r="H41660" t="s">
        <v>88147</v>
      </c>
      <c r="I41660" t="s">
        <v>127898</v>
      </c>
      <c r="J41660" t="s">
        <v>169448</v>
      </c>
      <c r="K41660" t="s">
        <v>171280</v>
      </c>
      <c r="L41660" t="s">
        <v>177297</v>
      </c>
    </row>
    <row r="41661" spans="1:12" x14ac:dyDescent="0.2">
      <c r="A41661" t="s">
        <v>41660</v>
      </c>
      <c r="B41661" s="1">
        <v>43985</v>
      </c>
      <c r="C41661" s="2">
        <v>136</v>
      </c>
      <c r="D41661" s="2">
        <v>6.2</v>
      </c>
      <c r="E41661" t="s">
        <v>42861</v>
      </c>
      <c r="F41661" t="s">
        <v>81934</v>
      </c>
      <c r="G41661" t="s">
        <v>85136</v>
      </c>
      <c r="H41661" t="s">
        <v>88147</v>
      </c>
      <c r="I41661" t="s">
        <v>127899</v>
      </c>
      <c r="J41661" t="s">
        <v>169449</v>
      </c>
      <c r="K41661" t="s">
        <v>171280</v>
      </c>
      <c r="L41661" t="s">
        <v>177298</v>
      </c>
    </row>
    <row r="41662" spans="1:12" x14ac:dyDescent="0.2">
      <c r="A41662" t="s">
        <v>41661</v>
      </c>
      <c r="B41662" s="1">
        <v>43985</v>
      </c>
      <c r="C41662" s="2">
        <v>136</v>
      </c>
      <c r="D41662" s="2">
        <v>6.51</v>
      </c>
      <c r="E41662" t="s">
        <v>42861</v>
      </c>
      <c r="F41662" t="s">
        <v>81935</v>
      </c>
      <c r="G41662" t="s">
        <v>85136</v>
      </c>
      <c r="H41662" t="s">
        <v>88147</v>
      </c>
      <c r="I41662" t="s">
        <v>127900</v>
      </c>
      <c r="J41662" t="s">
        <v>169450</v>
      </c>
      <c r="K41662" t="s">
        <v>171280</v>
      </c>
      <c r="L41662" t="s">
        <v>177299</v>
      </c>
    </row>
    <row r="41663" spans="1:12" x14ac:dyDescent="0.2">
      <c r="A41663" t="s">
        <v>41662</v>
      </c>
      <c r="B41663" s="1">
        <v>43985</v>
      </c>
      <c r="C41663" s="2">
        <v>136</v>
      </c>
      <c r="D41663" s="2">
        <v>6.4</v>
      </c>
      <c r="E41663" t="s">
        <v>42861</v>
      </c>
      <c r="F41663" t="s">
        <v>81936</v>
      </c>
      <c r="G41663" t="s">
        <v>85136</v>
      </c>
      <c r="H41663" t="s">
        <v>88147</v>
      </c>
      <c r="I41663" t="s">
        <v>127901</v>
      </c>
      <c r="J41663" t="s">
        <v>169451</v>
      </c>
      <c r="K41663" t="s">
        <v>171280</v>
      </c>
      <c r="L41663" t="s">
        <v>177300</v>
      </c>
    </row>
    <row r="41664" spans="1:12" x14ac:dyDescent="0.2">
      <c r="A41664" t="s">
        <v>41663</v>
      </c>
      <c r="B41664" s="1">
        <v>43985</v>
      </c>
      <c r="C41664" s="2">
        <v>136</v>
      </c>
      <c r="D41664" s="2">
        <v>3.84</v>
      </c>
      <c r="E41664" t="s">
        <v>42861</v>
      </c>
      <c r="F41664" t="s">
        <v>81937</v>
      </c>
      <c r="G41664" t="s">
        <v>85136</v>
      </c>
      <c r="H41664" t="s">
        <v>88147</v>
      </c>
      <c r="I41664" t="s">
        <v>127902</v>
      </c>
      <c r="J41664" t="s">
        <v>169452</v>
      </c>
      <c r="K41664" t="s">
        <v>171280</v>
      </c>
      <c r="L41664" t="s">
        <v>177301</v>
      </c>
    </row>
    <row r="41665" spans="1:12" x14ac:dyDescent="0.2">
      <c r="A41665" t="s">
        <v>41664</v>
      </c>
      <c r="B41665" s="1">
        <v>43986</v>
      </c>
      <c r="C41665" s="2">
        <v>136</v>
      </c>
      <c r="D41665" s="2">
        <v>7.44</v>
      </c>
      <c r="E41665" t="s">
        <v>42861</v>
      </c>
      <c r="F41665" t="s">
        <v>81937</v>
      </c>
      <c r="G41665" t="s">
        <v>85136</v>
      </c>
      <c r="H41665" t="s">
        <v>88147</v>
      </c>
      <c r="I41665" t="s">
        <v>127902</v>
      </c>
      <c r="J41665" t="s">
        <v>169453</v>
      </c>
      <c r="K41665" t="s">
        <v>171280</v>
      </c>
      <c r="L41665" t="s">
        <v>177302</v>
      </c>
    </row>
    <row r="41666" spans="1:12" x14ac:dyDescent="0.2">
      <c r="A41666" t="s">
        <v>41665</v>
      </c>
      <c r="B41666" s="1">
        <v>43986</v>
      </c>
      <c r="C41666" s="2">
        <v>136</v>
      </c>
      <c r="D41666" s="2">
        <v>8.3699999999999992</v>
      </c>
      <c r="E41666" t="s">
        <v>42861</v>
      </c>
      <c r="F41666" t="s">
        <v>81938</v>
      </c>
      <c r="G41666" t="s">
        <v>85136</v>
      </c>
      <c r="H41666" t="s">
        <v>88147</v>
      </c>
      <c r="I41666" t="s">
        <v>127903</v>
      </c>
      <c r="J41666" t="s">
        <v>169454</v>
      </c>
      <c r="K41666" t="s">
        <v>171280</v>
      </c>
      <c r="L41666" t="s">
        <v>177303</v>
      </c>
    </row>
    <row r="41667" spans="1:12" x14ac:dyDescent="0.2">
      <c r="A41667" t="s">
        <v>41666</v>
      </c>
      <c r="B41667" s="1">
        <v>43986</v>
      </c>
      <c r="C41667" s="2">
        <v>136</v>
      </c>
      <c r="D41667" s="2">
        <v>6.39</v>
      </c>
      <c r="E41667" t="s">
        <v>42861</v>
      </c>
      <c r="F41667" t="s">
        <v>81939</v>
      </c>
      <c r="G41667" t="s">
        <v>85136</v>
      </c>
      <c r="H41667" t="s">
        <v>88147</v>
      </c>
      <c r="I41667" t="s">
        <v>127904</v>
      </c>
      <c r="J41667" t="s">
        <v>169455</v>
      </c>
      <c r="K41667" t="s">
        <v>171280</v>
      </c>
      <c r="L41667" t="s">
        <v>177304</v>
      </c>
    </row>
    <row r="41668" spans="1:12" x14ac:dyDescent="0.2">
      <c r="A41668" t="s">
        <v>41667</v>
      </c>
      <c r="B41668" s="1">
        <v>43986</v>
      </c>
      <c r="C41668" s="2">
        <v>136</v>
      </c>
      <c r="D41668" s="2">
        <v>26.64</v>
      </c>
      <c r="E41668" t="s">
        <v>42861</v>
      </c>
      <c r="F41668" t="s">
        <v>81940</v>
      </c>
      <c r="G41668" t="s">
        <v>85137</v>
      </c>
      <c r="H41668" t="s">
        <v>88148</v>
      </c>
      <c r="I41668" t="s">
        <v>127905</v>
      </c>
      <c r="J41668" t="s">
        <v>169456</v>
      </c>
      <c r="K41668" t="s">
        <v>171280</v>
      </c>
      <c r="L41668" t="s">
        <v>177305</v>
      </c>
    </row>
    <row r="41669" spans="1:12" x14ac:dyDescent="0.2">
      <c r="A41669" t="s">
        <v>41668</v>
      </c>
      <c r="B41669" s="1">
        <v>43986</v>
      </c>
      <c r="C41669" s="2">
        <v>136</v>
      </c>
      <c r="D41669" s="2">
        <v>6.51</v>
      </c>
      <c r="E41669" t="s">
        <v>42861</v>
      </c>
      <c r="F41669" t="s">
        <v>81940</v>
      </c>
      <c r="G41669" t="s">
        <v>85138</v>
      </c>
      <c r="H41669" t="s">
        <v>88149</v>
      </c>
      <c r="I41669" t="s">
        <v>127905</v>
      </c>
      <c r="J41669" t="s">
        <v>169457</v>
      </c>
      <c r="K41669" t="s">
        <v>171280</v>
      </c>
      <c r="L41669" t="s">
        <v>177306</v>
      </c>
    </row>
    <row r="41670" spans="1:12" x14ac:dyDescent="0.2">
      <c r="A41670" t="s">
        <v>41669</v>
      </c>
      <c r="B41670" s="1">
        <v>43986</v>
      </c>
      <c r="C41670" s="2">
        <v>136</v>
      </c>
      <c r="D41670" s="2">
        <v>7.1</v>
      </c>
      <c r="E41670" t="s">
        <v>42861</v>
      </c>
      <c r="F41670" t="s">
        <v>81941</v>
      </c>
      <c r="G41670" t="s">
        <v>85138</v>
      </c>
      <c r="H41670" t="s">
        <v>88149</v>
      </c>
      <c r="I41670" t="s">
        <v>127906</v>
      </c>
      <c r="J41670" t="s">
        <v>169458</v>
      </c>
      <c r="K41670" t="s">
        <v>171280</v>
      </c>
      <c r="L41670" t="s">
        <v>177307</v>
      </c>
    </row>
    <row r="41671" spans="1:12" x14ac:dyDescent="0.2">
      <c r="A41671" t="s">
        <v>41670</v>
      </c>
      <c r="B41671" s="1">
        <v>43986</v>
      </c>
      <c r="C41671" s="2">
        <v>136</v>
      </c>
      <c r="D41671" s="2">
        <v>3.72</v>
      </c>
      <c r="E41671" t="s">
        <v>42861</v>
      </c>
      <c r="F41671" t="s">
        <v>81942</v>
      </c>
      <c r="G41671" t="s">
        <v>85138</v>
      </c>
      <c r="H41671" t="s">
        <v>88149</v>
      </c>
      <c r="I41671" t="s">
        <v>127907</v>
      </c>
      <c r="J41671" t="s">
        <v>169459</v>
      </c>
      <c r="K41671" t="s">
        <v>171280</v>
      </c>
      <c r="L41671" t="s">
        <v>177308</v>
      </c>
    </row>
    <row r="41672" spans="1:12" x14ac:dyDescent="0.2">
      <c r="A41672" t="s">
        <v>41671</v>
      </c>
      <c r="B41672" s="1">
        <v>43986</v>
      </c>
      <c r="C41672" s="2">
        <v>136</v>
      </c>
      <c r="D41672" s="2">
        <v>11.47</v>
      </c>
      <c r="E41672" t="s">
        <v>42861</v>
      </c>
      <c r="F41672" t="s">
        <v>81943</v>
      </c>
      <c r="G41672" t="s">
        <v>85138</v>
      </c>
      <c r="H41672" t="s">
        <v>88149</v>
      </c>
      <c r="I41672" t="s">
        <v>127908</v>
      </c>
      <c r="J41672" t="s">
        <v>169460</v>
      </c>
      <c r="K41672" t="s">
        <v>171280</v>
      </c>
      <c r="L41672" t="s">
        <v>177309</v>
      </c>
    </row>
    <row r="41673" spans="1:12" x14ac:dyDescent="0.2">
      <c r="A41673" t="s">
        <v>41672</v>
      </c>
      <c r="B41673" s="1">
        <v>43986</v>
      </c>
      <c r="C41673" s="2">
        <v>136</v>
      </c>
      <c r="D41673" s="2">
        <v>4.96</v>
      </c>
      <c r="E41673" t="s">
        <v>42861</v>
      </c>
      <c r="F41673" t="s">
        <v>81944</v>
      </c>
      <c r="G41673" t="s">
        <v>85138</v>
      </c>
      <c r="H41673" t="s">
        <v>88149</v>
      </c>
      <c r="I41673" t="s">
        <v>127909</v>
      </c>
      <c r="J41673" t="s">
        <v>169461</v>
      </c>
      <c r="K41673" t="s">
        <v>171280</v>
      </c>
      <c r="L41673" t="s">
        <v>177310</v>
      </c>
    </row>
    <row r="41674" spans="1:12" x14ac:dyDescent="0.2">
      <c r="A41674" t="s">
        <v>41673</v>
      </c>
      <c r="B41674" s="1">
        <v>43986</v>
      </c>
      <c r="C41674" s="2">
        <v>136</v>
      </c>
      <c r="D41674" s="2">
        <v>7.87</v>
      </c>
      <c r="E41674" t="s">
        <v>42861</v>
      </c>
      <c r="F41674" t="s">
        <v>81945</v>
      </c>
      <c r="G41674" t="s">
        <v>85138</v>
      </c>
      <c r="H41674" t="s">
        <v>88149</v>
      </c>
      <c r="I41674" t="s">
        <v>127910</v>
      </c>
      <c r="J41674" t="s">
        <v>169462</v>
      </c>
      <c r="K41674" t="s">
        <v>171280</v>
      </c>
      <c r="L41674" t="s">
        <v>177311</v>
      </c>
    </row>
    <row r="41675" spans="1:12" x14ac:dyDescent="0.2">
      <c r="A41675" t="s">
        <v>41674</v>
      </c>
      <c r="B41675" s="1">
        <v>43986</v>
      </c>
      <c r="C41675" s="2">
        <v>136</v>
      </c>
      <c r="D41675" s="2">
        <v>4.34</v>
      </c>
      <c r="E41675" t="s">
        <v>42861</v>
      </c>
      <c r="F41675" t="s">
        <v>81946</v>
      </c>
      <c r="G41675" t="s">
        <v>85138</v>
      </c>
      <c r="H41675" t="s">
        <v>88149</v>
      </c>
      <c r="I41675" t="s">
        <v>127911</v>
      </c>
      <c r="J41675" t="s">
        <v>169463</v>
      </c>
      <c r="K41675" t="s">
        <v>171280</v>
      </c>
      <c r="L41675" t="s">
        <v>177312</v>
      </c>
    </row>
    <row r="41676" spans="1:12" x14ac:dyDescent="0.2">
      <c r="A41676" t="s">
        <v>41675</v>
      </c>
      <c r="B41676" s="1">
        <v>43986</v>
      </c>
      <c r="C41676" s="2">
        <v>136</v>
      </c>
      <c r="D41676" s="2">
        <v>9.6</v>
      </c>
      <c r="E41676" t="s">
        <v>42861</v>
      </c>
      <c r="F41676" t="s">
        <v>81947</v>
      </c>
      <c r="G41676" t="s">
        <v>85138</v>
      </c>
      <c r="H41676" t="s">
        <v>88149</v>
      </c>
      <c r="I41676" t="s">
        <v>127912</v>
      </c>
      <c r="J41676" t="s">
        <v>169464</v>
      </c>
      <c r="K41676" t="s">
        <v>171280</v>
      </c>
      <c r="L41676" t="s">
        <v>177313</v>
      </c>
    </row>
    <row r="41677" spans="1:12" x14ac:dyDescent="0.2">
      <c r="A41677" t="s">
        <v>41676</v>
      </c>
      <c r="B41677" s="1">
        <v>43986</v>
      </c>
      <c r="C41677" s="2">
        <v>136</v>
      </c>
      <c r="D41677" s="2">
        <v>7.44</v>
      </c>
      <c r="E41677" t="s">
        <v>42861</v>
      </c>
      <c r="F41677" t="s">
        <v>81948</v>
      </c>
      <c r="G41677" t="s">
        <v>85138</v>
      </c>
      <c r="H41677" t="s">
        <v>88149</v>
      </c>
      <c r="I41677" t="s">
        <v>127913</v>
      </c>
      <c r="J41677" t="s">
        <v>169465</v>
      </c>
      <c r="K41677" t="s">
        <v>171280</v>
      </c>
      <c r="L41677" t="s">
        <v>177314</v>
      </c>
    </row>
    <row r="41678" spans="1:12" x14ac:dyDescent="0.2">
      <c r="A41678" t="s">
        <v>41677</v>
      </c>
      <c r="B41678" s="1">
        <v>43986</v>
      </c>
      <c r="C41678" s="2">
        <v>136</v>
      </c>
      <c r="D41678" s="2">
        <v>24.96</v>
      </c>
      <c r="E41678" t="s">
        <v>42861</v>
      </c>
      <c r="F41678" t="s">
        <v>81949</v>
      </c>
      <c r="G41678" t="s">
        <v>85138</v>
      </c>
      <c r="H41678" t="s">
        <v>88149</v>
      </c>
      <c r="I41678" t="s">
        <v>127914</v>
      </c>
      <c r="J41678" t="s">
        <v>169466</v>
      </c>
      <c r="K41678" t="s">
        <v>171280</v>
      </c>
      <c r="L41678" t="s">
        <v>177315</v>
      </c>
    </row>
    <row r="41679" spans="1:12" x14ac:dyDescent="0.2">
      <c r="A41679" t="s">
        <v>41678</v>
      </c>
      <c r="B41679" s="1">
        <v>43986</v>
      </c>
      <c r="C41679" s="2">
        <v>136</v>
      </c>
      <c r="D41679" s="2">
        <v>24.96</v>
      </c>
      <c r="E41679" t="s">
        <v>42861</v>
      </c>
      <c r="F41679" t="s">
        <v>81949</v>
      </c>
      <c r="G41679" t="s">
        <v>85138</v>
      </c>
      <c r="H41679" t="s">
        <v>88149</v>
      </c>
      <c r="I41679" t="s">
        <v>127914</v>
      </c>
      <c r="J41679" t="s">
        <v>169466</v>
      </c>
      <c r="K41679" t="s">
        <v>171280</v>
      </c>
      <c r="L41679" t="s">
        <v>177316</v>
      </c>
    </row>
    <row r="41680" spans="1:12" x14ac:dyDescent="0.2">
      <c r="A41680" t="s">
        <v>41679</v>
      </c>
      <c r="B41680" s="1">
        <v>43986</v>
      </c>
      <c r="C41680" s="2">
        <v>136</v>
      </c>
      <c r="D41680" s="2">
        <v>8.06</v>
      </c>
      <c r="E41680" t="s">
        <v>42861</v>
      </c>
      <c r="F41680" t="s">
        <v>81950</v>
      </c>
      <c r="G41680" t="s">
        <v>85138</v>
      </c>
      <c r="H41680" t="s">
        <v>88149</v>
      </c>
      <c r="I41680" t="s">
        <v>127915</v>
      </c>
      <c r="J41680" t="s">
        <v>169467</v>
      </c>
      <c r="K41680" t="s">
        <v>171280</v>
      </c>
      <c r="L41680" t="s">
        <v>177317</v>
      </c>
    </row>
    <row r="41681" spans="1:12" x14ac:dyDescent="0.2">
      <c r="A41681" t="s">
        <v>41680</v>
      </c>
      <c r="B41681" s="1">
        <v>43986</v>
      </c>
      <c r="C41681" s="2">
        <v>136</v>
      </c>
      <c r="D41681" s="2">
        <v>4.41</v>
      </c>
      <c r="E41681" t="s">
        <v>42861</v>
      </c>
      <c r="F41681" t="s">
        <v>81951</v>
      </c>
      <c r="G41681" t="s">
        <v>85138</v>
      </c>
      <c r="H41681" t="s">
        <v>88149</v>
      </c>
      <c r="I41681" t="s">
        <v>127916</v>
      </c>
      <c r="J41681" t="s">
        <v>169468</v>
      </c>
      <c r="K41681" t="s">
        <v>171280</v>
      </c>
      <c r="L41681" t="s">
        <v>177318</v>
      </c>
    </row>
    <row r="41682" spans="1:12" x14ac:dyDescent="0.2">
      <c r="A41682" t="s">
        <v>41681</v>
      </c>
      <c r="B41682" s="1">
        <v>43986</v>
      </c>
      <c r="C41682" s="2">
        <v>136</v>
      </c>
      <c r="D41682" s="2">
        <v>4.87</v>
      </c>
      <c r="E41682" t="s">
        <v>42861</v>
      </c>
      <c r="F41682" t="s">
        <v>81952</v>
      </c>
      <c r="G41682" t="s">
        <v>85138</v>
      </c>
      <c r="H41682" t="s">
        <v>88149</v>
      </c>
      <c r="I41682" t="s">
        <v>127917</v>
      </c>
      <c r="J41682" t="s">
        <v>169469</v>
      </c>
      <c r="K41682" t="s">
        <v>171280</v>
      </c>
      <c r="L41682" t="s">
        <v>177319</v>
      </c>
    </row>
    <row r="41683" spans="1:12" x14ac:dyDescent="0.2">
      <c r="A41683" t="s">
        <v>41682</v>
      </c>
      <c r="B41683" s="1">
        <v>43986</v>
      </c>
      <c r="C41683" s="2">
        <v>136</v>
      </c>
      <c r="D41683" s="2">
        <v>8.68</v>
      </c>
      <c r="E41683" t="s">
        <v>42861</v>
      </c>
      <c r="F41683" t="s">
        <v>81953</v>
      </c>
      <c r="G41683" t="s">
        <v>85138</v>
      </c>
      <c r="H41683" t="s">
        <v>88149</v>
      </c>
      <c r="I41683" t="s">
        <v>127918</v>
      </c>
      <c r="J41683" t="s">
        <v>169470</v>
      </c>
      <c r="K41683" t="s">
        <v>171280</v>
      </c>
      <c r="L41683" t="s">
        <v>177320</v>
      </c>
    </row>
    <row r="41684" spans="1:12" x14ac:dyDescent="0.2">
      <c r="A41684" t="s">
        <v>41683</v>
      </c>
      <c r="B41684" s="1">
        <v>43986</v>
      </c>
      <c r="C41684" s="2">
        <v>136</v>
      </c>
      <c r="D41684" s="2">
        <v>6.93</v>
      </c>
      <c r="E41684" t="s">
        <v>42861</v>
      </c>
      <c r="F41684" t="s">
        <v>81954</v>
      </c>
      <c r="G41684" t="s">
        <v>85138</v>
      </c>
      <c r="H41684" t="s">
        <v>88149</v>
      </c>
      <c r="I41684" t="s">
        <v>127919</v>
      </c>
      <c r="J41684" t="s">
        <v>169471</v>
      </c>
      <c r="K41684" t="s">
        <v>171280</v>
      </c>
      <c r="L41684" t="s">
        <v>177321</v>
      </c>
    </row>
    <row r="41685" spans="1:12" x14ac:dyDescent="0.2">
      <c r="A41685" t="s">
        <v>41684</v>
      </c>
      <c r="B41685" s="1">
        <v>43986</v>
      </c>
      <c r="C41685" s="2">
        <v>136</v>
      </c>
      <c r="D41685" s="2">
        <v>6.96</v>
      </c>
      <c r="E41685" t="s">
        <v>42861</v>
      </c>
      <c r="F41685" t="s">
        <v>81955</v>
      </c>
      <c r="G41685" t="s">
        <v>85138</v>
      </c>
      <c r="H41685" t="s">
        <v>88149</v>
      </c>
      <c r="I41685" t="s">
        <v>127920</v>
      </c>
      <c r="J41685" t="s">
        <v>169472</v>
      </c>
      <c r="K41685" t="s">
        <v>171280</v>
      </c>
      <c r="L41685" t="s">
        <v>177322</v>
      </c>
    </row>
    <row r="41686" spans="1:12" x14ac:dyDescent="0.2">
      <c r="A41686" t="s">
        <v>41685</v>
      </c>
      <c r="B41686" s="1">
        <v>43986</v>
      </c>
      <c r="C41686" s="2">
        <v>136</v>
      </c>
      <c r="D41686" s="2">
        <v>5.79</v>
      </c>
      <c r="E41686" t="s">
        <v>42861</v>
      </c>
      <c r="F41686" t="s">
        <v>81956</v>
      </c>
      <c r="G41686" t="s">
        <v>85138</v>
      </c>
      <c r="H41686" t="s">
        <v>88149</v>
      </c>
      <c r="I41686" t="s">
        <v>127921</v>
      </c>
      <c r="J41686" t="s">
        <v>169473</v>
      </c>
      <c r="K41686" t="s">
        <v>171280</v>
      </c>
      <c r="L41686" t="s">
        <v>177323</v>
      </c>
    </row>
    <row r="41687" spans="1:12" x14ac:dyDescent="0.2">
      <c r="A41687" t="s">
        <v>41686</v>
      </c>
      <c r="B41687" s="1">
        <v>43986</v>
      </c>
      <c r="C41687" s="2">
        <v>136</v>
      </c>
      <c r="D41687" s="2">
        <v>2.59</v>
      </c>
      <c r="E41687" t="s">
        <v>42861</v>
      </c>
      <c r="F41687" t="s">
        <v>81957</v>
      </c>
      <c r="G41687" t="s">
        <v>85138</v>
      </c>
      <c r="H41687" t="s">
        <v>88149</v>
      </c>
      <c r="I41687" t="s">
        <v>127922</v>
      </c>
      <c r="J41687" t="s">
        <v>169474</v>
      </c>
      <c r="K41687" t="s">
        <v>171280</v>
      </c>
      <c r="L41687" t="s">
        <v>177324</v>
      </c>
    </row>
    <row r="41688" spans="1:12" x14ac:dyDescent="0.2">
      <c r="A41688" t="s">
        <v>41687</v>
      </c>
      <c r="B41688" s="1">
        <v>43986</v>
      </c>
      <c r="C41688" s="2">
        <v>136</v>
      </c>
      <c r="D41688" s="2">
        <v>7.13</v>
      </c>
      <c r="E41688" t="s">
        <v>42861</v>
      </c>
      <c r="F41688" t="s">
        <v>81958</v>
      </c>
      <c r="G41688" t="s">
        <v>85138</v>
      </c>
      <c r="H41688" t="s">
        <v>88149</v>
      </c>
      <c r="I41688" t="s">
        <v>127923</v>
      </c>
      <c r="J41688" t="s">
        <v>169475</v>
      </c>
      <c r="K41688" t="s">
        <v>171280</v>
      </c>
      <c r="L41688" t="s">
        <v>177325</v>
      </c>
    </row>
    <row r="41689" spans="1:12" x14ac:dyDescent="0.2">
      <c r="A41689" t="s">
        <v>41688</v>
      </c>
      <c r="B41689" s="1">
        <v>43986</v>
      </c>
      <c r="C41689" s="2">
        <v>136</v>
      </c>
      <c r="D41689" s="2">
        <v>3.2</v>
      </c>
      <c r="E41689" t="s">
        <v>42861</v>
      </c>
      <c r="F41689" t="s">
        <v>81959</v>
      </c>
      <c r="G41689" t="s">
        <v>85138</v>
      </c>
      <c r="H41689" t="s">
        <v>88149</v>
      </c>
      <c r="I41689" t="s">
        <v>127924</v>
      </c>
      <c r="J41689" t="s">
        <v>169476</v>
      </c>
      <c r="K41689" t="s">
        <v>171280</v>
      </c>
      <c r="L41689" t="s">
        <v>177326</v>
      </c>
    </row>
    <row r="41690" spans="1:12" x14ac:dyDescent="0.2">
      <c r="A41690" t="s">
        <v>41689</v>
      </c>
      <c r="B41690" s="1">
        <v>43986</v>
      </c>
      <c r="C41690" s="2">
        <v>136</v>
      </c>
      <c r="D41690" s="2">
        <v>7.13</v>
      </c>
      <c r="E41690" t="s">
        <v>42861</v>
      </c>
      <c r="F41690" t="s">
        <v>81960</v>
      </c>
      <c r="G41690" t="s">
        <v>85138</v>
      </c>
      <c r="H41690" t="s">
        <v>88149</v>
      </c>
      <c r="I41690" t="s">
        <v>127925</v>
      </c>
      <c r="J41690" t="s">
        <v>169477</v>
      </c>
      <c r="K41690" t="s">
        <v>171280</v>
      </c>
      <c r="L41690" t="s">
        <v>177327</v>
      </c>
    </row>
    <row r="41691" spans="1:12" x14ac:dyDescent="0.2">
      <c r="A41691" t="s">
        <v>41690</v>
      </c>
      <c r="B41691" s="1">
        <v>43986</v>
      </c>
      <c r="C41691" s="2">
        <v>136</v>
      </c>
      <c r="D41691" s="2">
        <v>14.35</v>
      </c>
      <c r="E41691" t="s">
        <v>42861</v>
      </c>
      <c r="F41691" t="s">
        <v>81961</v>
      </c>
      <c r="G41691" t="s">
        <v>85138</v>
      </c>
      <c r="H41691" t="s">
        <v>88149</v>
      </c>
      <c r="I41691" t="s">
        <v>127926</v>
      </c>
      <c r="J41691" t="s">
        <v>169478</v>
      </c>
      <c r="K41691" t="s">
        <v>171280</v>
      </c>
      <c r="L41691" t="s">
        <v>177328</v>
      </c>
    </row>
    <row r="41692" spans="1:12" x14ac:dyDescent="0.2">
      <c r="A41692" t="s">
        <v>41691</v>
      </c>
      <c r="B41692" s="1">
        <v>43986</v>
      </c>
      <c r="C41692" s="2">
        <v>136</v>
      </c>
      <c r="D41692" s="2">
        <v>8.99</v>
      </c>
      <c r="E41692" t="s">
        <v>42861</v>
      </c>
      <c r="F41692" t="s">
        <v>81962</v>
      </c>
      <c r="G41692" t="s">
        <v>85138</v>
      </c>
      <c r="H41692" t="s">
        <v>88149</v>
      </c>
      <c r="I41692" t="s">
        <v>127927</v>
      </c>
      <c r="J41692" t="s">
        <v>169479</v>
      </c>
      <c r="K41692" t="s">
        <v>171280</v>
      </c>
      <c r="L41692" t="s">
        <v>177329</v>
      </c>
    </row>
    <row r="41693" spans="1:12" x14ac:dyDescent="0.2">
      <c r="A41693" t="s">
        <v>41692</v>
      </c>
      <c r="B41693" s="1">
        <v>43986</v>
      </c>
      <c r="C41693" s="2">
        <v>136</v>
      </c>
      <c r="D41693" s="2">
        <v>3.72</v>
      </c>
      <c r="E41693" t="s">
        <v>42861</v>
      </c>
      <c r="F41693" t="s">
        <v>81963</v>
      </c>
      <c r="G41693" t="s">
        <v>85138</v>
      </c>
      <c r="H41693" t="s">
        <v>88149</v>
      </c>
      <c r="I41693" t="s">
        <v>127928</v>
      </c>
      <c r="J41693" t="s">
        <v>169480</v>
      </c>
      <c r="K41693" t="s">
        <v>171280</v>
      </c>
      <c r="L41693" t="s">
        <v>177330</v>
      </c>
    </row>
    <row r="41694" spans="1:12" x14ac:dyDescent="0.2">
      <c r="A41694" t="s">
        <v>41693</v>
      </c>
      <c r="B41694" s="1">
        <v>43986</v>
      </c>
      <c r="C41694" s="2">
        <v>136</v>
      </c>
      <c r="D41694" s="2">
        <v>2.92</v>
      </c>
      <c r="E41694" t="s">
        <v>42861</v>
      </c>
      <c r="F41694" t="s">
        <v>81964</v>
      </c>
      <c r="G41694" t="s">
        <v>85138</v>
      </c>
      <c r="H41694" t="s">
        <v>88149</v>
      </c>
      <c r="I41694" t="s">
        <v>127929</v>
      </c>
      <c r="J41694" t="s">
        <v>169481</v>
      </c>
      <c r="K41694" t="s">
        <v>171280</v>
      </c>
      <c r="L41694" t="s">
        <v>177331</v>
      </c>
    </row>
    <row r="41695" spans="1:12" x14ac:dyDescent="0.2">
      <c r="A41695" t="s">
        <v>41694</v>
      </c>
      <c r="B41695" s="1">
        <v>43986</v>
      </c>
      <c r="C41695" s="2">
        <v>136</v>
      </c>
      <c r="D41695" s="2">
        <v>4.3499999999999996</v>
      </c>
      <c r="E41695" t="s">
        <v>42861</v>
      </c>
      <c r="F41695" t="s">
        <v>81965</v>
      </c>
      <c r="G41695" t="s">
        <v>85138</v>
      </c>
      <c r="H41695" t="s">
        <v>88149</v>
      </c>
      <c r="I41695" t="s">
        <v>127930</v>
      </c>
      <c r="J41695" t="s">
        <v>169482</v>
      </c>
      <c r="K41695" t="s">
        <v>171280</v>
      </c>
      <c r="L41695" t="s">
        <v>177332</v>
      </c>
    </row>
    <row r="41696" spans="1:12" x14ac:dyDescent="0.2">
      <c r="A41696" t="s">
        <v>41695</v>
      </c>
      <c r="B41696" s="1">
        <v>43986</v>
      </c>
      <c r="C41696" s="2">
        <v>136</v>
      </c>
      <c r="D41696" s="2">
        <v>4.3499999999999996</v>
      </c>
      <c r="E41696" t="s">
        <v>42861</v>
      </c>
      <c r="F41696" t="s">
        <v>81966</v>
      </c>
      <c r="G41696" t="s">
        <v>85138</v>
      </c>
      <c r="H41696" t="s">
        <v>88149</v>
      </c>
      <c r="I41696" t="s">
        <v>127931</v>
      </c>
      <c r="J41696" t="s">
        <v>169483</v>
      </c>
      <c r="K41696" t="s">
        <v>171280</v>
      </c>
      <c r="L41696" t="s">
        <v>177333</v>
      </c>
    </row>
    <row r="41697" spans="1:12" x14ac:dyDescent="0.2">
      <c r="A41697" t="s">
        <v>41696</v>
      </c>
      <c r="B41697" s="1">
        <v>43986</v>
      </c>
      <c r="C41697" s="2">
        <v>136</v>
      </c>
      <c r="D41697" s="2">
        <v>10.88</v>
      </c>
      <c r="E41697" t="s">
        <v>42861</v>
      </c>
      <c r="F41697" t="s">
        <v>81967</v>
      </c>
      <c r="G41697" t="s">
        <v>85138</v>
      </c>
      <c r="H41697" t="s">
        <v>88149</v>
      </c>
      <c r="I41697" t="s">
        <v>127932</v>
      </c>
      <c r="J41697" t="s">
        <v>169484</v>
      </c>
      <c r="K41697" t="s">
        <v>171280</v>
      </c>
      <c r="L41697" t="s">
        <v>177334</v>
      </c>
    </row>
    <row r="41698" spans="1:12" x14ac:dyDescent="0.2">
      <c r="A41698" t="s">
        <v>41697</v>
      </c>
      <c r="B41698" s="1">
        <v>43986</v>
      </c>
      <c r="C41698" s="2">
        <v>136</v>
      </c>
      <c r="D41698" s="2">
        <v>5.04</v>
      </c>
      <c r="E41698" t="s">
        <v>42861</v>
      </c>
      <c r="F41698" t="s">
        <v>81968</v>
      </c>
      <c r="G41698" t="s">
        <v>85138</v>
      </c>
      <c r="H41698" t="s">
        <v>88149</v>
      </c>
      <c r="I41698" t="s">
        <v>127933</v>
      </c>
      <c r="J41698" t="s">
        <v>169485</v>
      </c>
      <c r="K41698" t="s">
        <v>171280</v>
      </c>
      <c r="L41698" t="s">
        <v>177335</v>
      </c>
    </row>
    <row r="41699" spans="1:12" x14ac:dyDescent="0.2">
      <c r="A41699" t="s">
        <v>41698</v>
      </c>
      <c r="B41699" s="1">
        <v>43986</v>
      </c>
      <c r="C41699" s="2">
        <v>136</v>
      </c>
      <c r="D41699" s="2">
        <v>5.58</v>
      </c>
      <c r="E41699" t="s">
        <v>42861</v>
      </c>
      <c r="F41699" t="s">
        <v>81969</v>
      </c>
      <c r="G41699" t="s">
        <v>85138</v>
      </c>
      <c r="H41699" t="s">
        <v>88149</v>
      </c>
      <c r="I41699" t="s">
        <v>127934</v>
      </c>
      <c r="J41699" t="s">
        <v>169486</v>
      </c>
      <c r="K41699" t="s">
        <v>171280</v>
      </c>
      <c r="L41699" t="s">
        <v>177336</v>
      </c>
    </row>
    <row r="41700" spans="1:12" x14ac:dyDescent="0.2">
      <c r="A41700" t="s">
        <v>41699</v>
      </c>
      <c r="B41700" s="1">
        <v>43986</v>
      </c>
      <c r="C41700" s="2">
        <v>136</v>
      </c>
      <c r="D41700" s="2">
        <v>4.6500000000000004</v>
      </c>
      <c r="E41700" t="s">
        <v>42861</v>
      </c>
      <c r="F41700" t="s">
        <v>81970</v>
      </c>
      <c r="G41700" t="s">
        <v>85138</v>
      </c>
      <c r="H41700" t="s">
        <v>88149</v>
      </c>
      <c r="I41700" t="s">
        <v>127935</v>
      </c>
      <c r="J41700" t="s">
        <v>169487</v>
      </c>
      <c r="K41700" t="s">
        <v>171280</v>
      </c>
      <c r="L41700" t="s">
        <v>177337</v>
      </c>
    </row>
    <row r="41701" spans="1:12" x14ac:dyDescent="0.2">
      <c r="A41701" t="s">
        <v>41700</v>
      </c>
      <c r="B41701" s="1">
        <v>43986</v>
      </c>
      <c r="C41701" s="2">
        <v>136</v>
      </c>
      <c r="D41701" s="2">
        <v>11.47</v>
      </c>
      <c r="E41701" t="s">
        <v>42861</v>
      </c>
      <c r="F41701" t="s">
        <v>81971</v>
      </c>
      <c r="G41701" t="s">
        <v>85138</v>
      </c>
      <c r="H41701" t="s">
        <v>88149</v>
      </c>
      <c r="I41701" t="s">
        <v>127936</v>
      </c>
      <c r="J41701" t="s">
        <v>169488</v>
      </c>
      <c r="K41701" t="s">
        <v>171280</v>
      </c>
      <c r="L41701" t="s">
        <v>177338</v>
      </c>
    </row>
    <row r="41702" spans="1:12" x14ac:dyDescent="0.2">
      <c r="A41702" t="s">
        <v>41701</v>
      </c>
      <c r="B41702" s="1">
        <v>43986</v>
      </c>
      <c r="C41702" s="2">
        <v>136</v>
      </c>
      <c r="D41702" s="2">
        <v>7.04</v>
      </c>
      <c r="E41702" t="s">
        <v>42861</v>
      </c>
      <c r="F41702" t="s">
        <v>81972</v>
      </c>
      <c r="G41702" t="s">
        <v>85138</v>
      </c>
      <c r="H41702" t="s">
        <v>88149</v>
      </c>
      <c r="I41702" t="s">
        <v>127937</v>
      </c>
      <c r="J41702" t="s">
        <v>169489</v>
      </c>
      <c r="K41702" t="s">
        <v>171280</v>
      </c>
      <c r="L41702" t="s">
        <v>177339</v>
      </c>
    </row>
    <row r="41703" spans="1:12" x14ac:dyDescent="0.2">
      <c r="A41703" t="s">
        <v>41702</v>
      </c>
      <c r="B41703" s="1">
        <v>43986</v>
      </c>
      <c r="C41703" s="2">
        <v>136</v>
      </c>
      <c r="D41703" s="2">
        <v>5.58</v>
      </c>
      <c r="E41703" t="s">
        <v>42861</v>
      </c>
      <c r="F41703" t="s">
        <v>81973</v>
      </c>
      <c r="G41703" t="s">
        <v>85138</v>
      </c>
      <c r="H41703" t="s">
        <v>88149</v>
      </c>
      <c r="I41703" t="s">
        <v>127938</v>
      </c>
      <c r="J41703" t="s">
        <v>169490</v>
      </c>
      <c r="K41703" t="s">
        <v>171280</v>
      </c>
      <c r="L41703" t="s">
        <v>177340</v>
      </c>
    </row>
    <row r="41704" spans="1:12" x14ac:dyDescent="0.2">
      <c r="A41704" t="s">
        <v>41703</v>
      </c>
      <c r="B41704" s="1">
        <v>43986</v>
      </c>
      <c r="C41704" s="2">
        <v>136</v>
      </c>
      <c r="D41704" s="2">
        <v>8.68</v>
      </c>
      <c r="E41704" t="s">
        <v>42861</v>
      </c>
      <c r="F41704" t="s">
        <v>81974</v>
      </c>
      <c r="G41704" t="s">
        <v>85138</v>
      </c>
      <c r="H41704" t="s">
        <v>88149</v>
      </c>
      <c r="I41704" t="s">
        <v>127939</v>
      </c>
      <c r="J41704" t="s">
        <v>169491</v>
      </c>
      <c r="K41704" t="s">
        <v>171280</v>
      </c>
      <c r="L41704" t="s">
        <v>177341</v>
      </c>
    </row>
    <row r="41705" spans="1:12" x14ac:dyDescent="0.2">
      <c r="A41705" t="s">
        <v>41704</v>
      </c>
      <c r="B41705" s="1">
        <v>43986</v>
      </c>
      <c r="C41705" s="2">
        <v>136</v>
      </c>
      <c r="D41705" s="2">
        <v>3.2</v>
      </c>
      <c r="E41705" t="s">
        <v>42861</v>
      </c>
      <c r="F41705" t="s">
        <v>81975</v>
      </c>
      <c r="G41705" t="s">
        <v>85138</v>
      </c>
      <c r="H41705" t="s">
        <v>88149</v>
      </c>
      <c r="I41705" t="s">
        <v>127940</v>
      </c>
      <c r="J41705" t="s">
        <v>169492</v>
      </c>
      <c r="K41705" t="s">
        <v>171280</v>
      </c>
      <c r="L41705" t="s">
        <v>177342</v>
      </c>
    </row>
    <row r="41706" spans="1:12" x14ac:dyDescent="0.2">
      <c r="A41706" t="s">
        <v>41705</v>
      </c>
      <c r="B41706" s="1">
        <v>43986</v>
      </c>
      <c r="C41706" s="2">
        <v>136</v>
      </c>
      <c r="D41706" s="2">
        <v>6.2</v>
      </c>
      <c r="E41706" t="s">
        <v>42861</v>
      </c>
      <c r="F41706" t="s">
        <v>81976</v>
      </c>
      <c r="G41706" t="s">
        <v>85138</v>
      </c>
      <c r="H41706" t="s">
        <v>88149</v>
      </c>
      <c r="I41706" t="s">
        <v>127941</v>
      </c>
      <c r="J41706" t="s">
        <v>169493</v>
      </c>
      <c r="K41706" t="s">
        <v>171280</v>
      </c>
      <c r="L41706" t="s">
        <v>177343</v>
      </c>
    </row>
    <row r="41707" spans="1:12" x14ac:dyDescent="0.2">
      <c r="A41707" t="s">
        <v>41706</v>
      </c>
      <c r="B41707" s="1">
        <v>43987</v>
      </c>
      <c r="C41707" s="2">
        <v>136</v>
      </c>
      <c r="D41707" s="2">
        <v>8.3699999999999992</v>
      </c>
      <c r="E41707" t="s">
        <v>42861</v>
      </c>
      <c r="F41707" t="s">
        <v>81977</v>
      </c>
      <c r="G41707" t="s">
        <v>85138</v>
      </c>
      <c r="H41707" t="s">
        <v>88149</v>
      </c>
      <c r="I41707" t="s">
        <v>127942</v>
      </c>
      <c r="J41707" t="s">
        <v>169494</v>
      </c>
      <c r="K41707" t="s">
        <v>171280</v>
      </c>
      <c r="L41707" t="s">
        <v>177344</v>
      </c>
    </row>
    <row r="41708" spans="1:12" x14ac:dyDescent="0.2">
      <c r="A41708" t="s">
        <v>41707</v>
      </c>
      <c r="B41708" s="1">
        <v>43987</v>
      </c>
      <c r="C41708" s="2">
        <v>136</v>
      </c>
      <c r="D41708" s="2">
        <v>7.04</v>
      </c>
      <c r="E41708" t="s">
        <v>42861</v>
      </c>
      <c r="F41708" t="s">
        <v>81978</v>
      </c>
      <c r="G41708" t="s">
        <v>85138</v>
      </c>
      <c r="H41708" t="s">
        <v>88149</v>
      </c>
      <c r="I41708" t="s">
        <v>127943</v>
      </c>
      <c r="J41708" t="s">
        <v>169495</v>
      </c>
      <c r="K41708" t="s">
        <v>171280</v>
      </c>
      <c r="L41708" t="s">
        <v>177345</v>
      </c>
    </row>
    <row r="41709" spans="1:12" x14ac:dyDescent="0.2">
      <c r="A41709" t="s">
        <v>41708</v>
      </c>
      <c r="B41709" s="1">
        <v>43987</v>
      </c>
      <c r="C41709" s="2">
        <v>136</v>
      </c>
      <c r="D41709" s="2">
        <v>8.0399999999999991</v>
      </c>
      <c r="E41709" t="s">
        <v>42861</v>
      </c>
      <c r="F41709" t="s">
        <v>81979</v>
      </c>
      <c r="G41709" t="s">
        <v>85138</v>
      </c>
      <c r="H41709" t="s">
        <v>88149</v>
      </c>
      <c r="I41709" t="s">
        <v>127944</v>
      </c>
      <c r="J41709" t="s">
        <v>169496</v>
      </c>
      <c r="K41709" t="s">
        <v>171280</v>
      </c>
      <c r="L41709" t="s">
        <v>177346</v>
      </c>
    </row>
    <row r="41710" spans="1:12" x14ac:dyDescent="0.2">
      <c r="A41710" t="s">
        <v>41709</v>
      </c>
      <c r="B41710" s="1">
        <v>43987</v>
      </c>
      <c r="C41710" s="2">
        <v>136</v>
      </c>
      <c r="D41710" s="2">
        <v>7.93</v>
      </c>
      <c r="E41710" t="s">
        <v>42861</v>
      </c>
      <c r="F41710" t="s">
        <v>81980</v>
      </c>
      <c r="G41710" t="s">
        <v>85138</v>
      </c>
      <c r="H41710" t="s">
        <v>88149</v>
      </c>
      <c r="I41710" t="s">
        <v>127945</v>
      </c>
      <c r="J41710" t="s">
        <v>169497</v>
      </c>
      <c r="K41710" t="s">
        <v>171280</v>
      </c>
      <c r="L41710" t="s">
        <v>177347</v>
      </c>
    </row>
    <row r="41711" spans="1:12" x14ac:dyDescent="0.2">
      <c r="A41711" t="s">
        <v>41710</v>
      </c>
      <c r="B41711" s="1">
        <v>43987</v>
      </c>
      <c r="C41711" s="2">
        <v>136</v>
      </c>
      <c r="D41711" s="2">
        <v>6.4</v>
      </c>
      <c r="E41711" t="s">
        <v>42861</v>
      </c>
      <c r="F41711" t="s">
        <v>81981</v>
      </c>
      <c r="G41711" t="s">
        <v>85138</v>
      </c>
      <c r="H41711" t="s">
        <v>88149</v>
      </c>
      <c r="I41711" t="s">
        <v>127946</v>
      </c>
      <c r="J41711" t="s">
        <v>169498</v>
      </c>
      <c r="K41711" t="s">
        <v>171280</v>
      </c>
      <c r="L41711" t="s">
        <v>177348</v>
      </c>
    </row>
    <row r="41712" spans="1:12" x14ac:dyDescent="0.2">
      <c r="A41712" t="s">
        <v>41711</v>
      </c>
      <c r="B41712" s="1">
        <v>43987</v>
      </c>
      <c r="C41712" s="2">
        <v>136</v>
      </c>
      <c r="D41712" s="2">
        <v>3.84</v>
      </c>
      <c r="E41712" t="s">
        <v>42861</v>
      </c>
      <c r="F41712" t="s">
        <v>81982</v>
      </c>
      <c r="G41712" t="s">
        <v>85138</v>
      </c>
      <c r="H41712" t="s">
        <v>88149</v>
      </c>
      <c r="I41712" t="s">
        <v>127947</v>
      </c>
      <c r="J41712" t="s">
        <v>169499</v>
      </c>
      <c r="K41712" t="s">
        <v>171280</v>
      </c>
      <c r="L41712" t="s">
        <v>177349</v>
      </c>
    </row>
    <row r="41713" spans="1:12" x14ac:dyDescent="0.2">
      <c r="A41713" t="s">
        <v>41712</v>
      </c>
      <c r="B41713" s="1">
        <v>43987</v>
      </c>
      <c r="C41713" s="2">
        <v>136</v>
      </c>
      <c r="D41713" s="2">
        <v>6.51</v>
      </c>
      <c r="E41713" t="s">
        <v>42861</v>
      </c>
      <c r="F41713" t="s">
        <v>81983</v>
      </c>
      <c r="G41713" t="s">
        <v>85138</v>
      </c>
      <c r="H41713" t="s">
        <v>88149</v>
      </c>
      <c r="I41713" t="s">
        <v>127948</v>
      </c>
      <c r="J41713" t="s">
        <v>169500</v>
      </c>
      <c r="K41713" t="s">
        <v>171280</v>
      </c>
      <c r="L41713" t="s">
        <v>177350</v>
      </c>
    </row>
    <row r="41714" spans="1:12" x14ac:dyDescent="0.2">
      <c r="A41714" t="s">
        <v>41713</v>
      </c>
      <c r="B41714" s="1">
        <v>43987</v>
      </c>
      <c r="C41714" s="2">
        <v>136</v>
      </c>
      <c r="D41714" s="2">
        <v>11.2</v>
      </c>
      <c r="E41714" t="s">
        <v>42861</v>
      </c>
      <c r="F41714" t="s">
        <v>81984</v>
      </c>
      <c r="G41714" t="s">
        <v>85138</v>
      </c>
      <c r="H41714" t="s">
        <v>88149</v>
      </c>
      <c r="I41714" t="s">
        <v>127949</v>
      </c>
      <c r="J41714" t="s">
        <v>169501</v>
      </c>
      <c r="K41714" t="s">
        <v>171280</v>
      </c>
      <c r="L41714" t="s">
        <v>177351</v>
      </c>
    </row>
    <row r="41715" spans="1:12" x14ac:dyDescent="0.2">
      <c r="A41715" t="s">
        <v>41714</v>
      </c>
      <c r="B41715" s="1">
        <v>43987</v>
      </c>
      <c r="C41715" s="2">
        <v>136</v>
      </c>
      <c r="D41715" s="2">
        <v>13.64</v>
      </c>
      <c r="E41715" t="s">
        <v>42861</v>
      </c>
      <c r="F41715" t="s">
        <v>81985</v>
      </c>
      <c r="G41715" t="s">
        <v>85138</v>
      </c>
      <c r="H41715" t="s">
        <v>88149</v>
      </c>
      <c r="I41715" t="s">
        <v>127950</v>
      </c>
      <c r="J41715" t="s">
        <v>169502</v>
      </c>
      <c r="K41715" t="s">
        <v>171280</v>
      </c>
      <c r="L41715" t="s">
        <v>177352</v>
      </c>
    </row>
    <row r="41716" spans="1:12" x14ac:dyDescent="0.2">
      <c r="A41716" t="s">
        <v>41715</v>
      </c>
      <c r="B41716" s="1">
        <v>43987</v>
      </c>
      <c r="C41716" s="2">
        <v>136</v>
      </c>
      <c r="D41716" s="2">
        <v>4.8</v>
      </c>
      <c r="E41716" t="s">
        <v>42861</v>
      </c>
      <c r="F41716" t="s">
        <v>81986</v>
      </c>
      <c r="G41716" t="s">
        <v>85138</v>
      </c>
      <c r="H41716" t="s">
        <v>88149</v>
      </c>
      <c r="I41716" t="s">
        <v>127951</v>
      </c>
      <c r="J41716" t="s">
        <v>169503</v>
      </c>
      <c r="K41716" t="s">
        <v>171280</v>
      </c>
      <c r="L41716" t="s">
        <v>177353</v>
      </c>
    </row>
    <row r="41717" spans="1:12" x14ac:dyDescent="0.2">
      <c r="A41717" t="s">
        <v>41716</v>
      </c>
      <c r="B41717" s="1">
        <v>43987</v>
      </c>
      <c r="C41717" s="2">
        <v>136</v>
      </c>
      <c r="D41717" s="2">
        <v>12.02</v>
      </c>
      <c r="E41717" t="s">
        <v>42861</v>
      </c>
      <c r="F41717" t="s">
        <v>81987</v>
      </c>
      <c r="G41717" t="s">
        <v>85138</v>
      </c>
      <c r="H41717" t="s">
        <v>88149</v>
      </c>
      <c r="I41717" t="s">
        <v>127952</v>
      </c>
      <c r="J41717" t="s">
        <v>169504</v>
      </c>
      <c r="K41717" t="s">
        <v>171280</v>
      </c>
      <c r="L41717" t="s">
        <v>177354</v>
      </c>
    </row>
    <row r="41718" spans="1:12" x14ac:dyDescent="0.2">
      <c r="A41718" t="s">
        <v>41717</v>
      </c>
      <c r="B41718" s="1">
        <v>43987</v>
      </c>
      <c r="C41718" s="2">
        <v>136</v>
      </c>
      <c r="D41718" s="2">
        <v>9.3000000000000007</v>
      </c>
      <c r="E41718" t="s">
        <v>42861</v>
      </c>
      <c r="F41718" t="s">
        <v>81988</v>
      </c>
      <c r="G41718" t="s">
        <v>85138</v>
      </c>
      <c r="H41718" t="s">
        <v>88149</v>
      </c>
      <c r="I41718" t="s">
        <v>127953</v>
      </c>
      <c r="J41718" t="s">
        <v>169505</v>
      </c>
      <c r="K41718" t="s">
        <v>171280</v>
      </c>
      <c r="L41718" t="s">
        <v>177355</v>
      </c>
    </row>
    <row r="41719" spans="1:12" x14ac:dyDescent="0.2">
      <c r="A41719" t="s">
        <v>41718</v>
      </c>
      <c r="B41719" s="1">
        <v>43987</v>
      </c>
      <c r="C41719" s="2">
        <v>136</v>
      </c>
      <c r="D41719" s="2">
        <v>10.44</v>
      </c>
      <c r="E41719" t="s">
        <v>42861</v>
      </c>
      <c r="F41719" t="s">
        <v>81989</v>
      </c>
      <c r="G41719" t="s">
        <v>85138</v>
      </c>
      <c r="H41719" t="s">
        <v>88149</v>
      </c>
      <c r="I41719" t="s">
        <v>127953</v>
      </c>
      <c r="J41719" t="s">
        <v>169506</v>
      </c>
      <c r="K41719" t="s">
        <v>171280</v>
      </c>
      <c r="L41719" t="s">
        <v>177356</v>
      </c>
    </row>
    <row r="41720" spans="1:12" x14ac:dyDescent="0.2">
      <c r="A41720" t="s">
        <v>41719</v>
      </c>
      <c r="B41720" s="1">
        <v>43987</v>
      </c>
      <c r="C41720" s="2">
        <v>136</v>
      </c>
      <c r="D41720" s="2">
        <v>4.8</v>
      </c>
      <c r="E41720" t="s">
        <v>42861</v>
      </c>
      <c r="F41720" t="s">
        <v>81990</v>
      </c>
      <c r="G41720" t="s">
        <v>85138</v>
      </c>
      <c r="H41720" t="s">
        <v>88149</v>
      </c>
      <c r="I41720" t="s">
        <v>127954</v>
      </c>
      <c r="J41720" t="s">
        <v>169507</v>
      </c>
      <c r="K41720" t="s">
        <v>171280</v>
      </c>
      <c r="L41720" t="s">
        <v>177357</v>
      </c>
    </row>
    <row r="41721" spans="1:12" x14ac:dyDescent="0.2">
      <c r="A41721" t="s">
        <v>41720</v>
      </c>
      <c r="B41721" s="1">
        <v>43987</v>
      </c>
      <c r="C41721" s="2">
        <v>136</v>
      </c>
      <c r="D41721" s="2">
        <v>8.32</v>
      </c>
      <c r="E41721" t="s">
        <v>42861</v>
      </c>
      <c r="F41721" t="s">
        <v>81991</v>
      </c>
      <c r="G41721" t="s">
        <v>85138</v>
      </c>
      <c r="H41721" t="s">
        <v>88149</v>
      </c>
      <c r="I41721" t="s">
        <v>127955</v>
      </c>
      <c r="J41721" t="s">
        <v>169508</v>
      </c>
      <c r="K41721" t="s">
        <v>171280</v>
      </c>
      <c r="L41721" t="s">
        <v>177358</v>
      </c>
    </row>
    <row r="41722" spans="1:12" x14ac:dyDescent="0.2">
      <c r="A41722" t="s">
        <v>41721</v>
      </c>
      <c r="B41722" s="1">
        <v>43987</v>
      </c>
      <c r="C41722" s="2">
        <v>136</v>
      </c>
      <c r="D41722" s="2">
        <v>10.56</v>
      </c>
      <c r="E41722" t="s">
        <v>42861</v>
      </c>
      <c r="F41722" t="s">
        <v>81992</v>
      </c>
      <c r="G41722" t="s">
        <v>85138</v>
      </c>
      <c r="H41722" t="s">
        <v>88149</v>
      </c>
      <c r="I41722" t="s">
        <v>127956</v>
      </c>
      <c r="J41722" t="s">
        <v>169509</v>
      </c>
      <c r="K41722" t="s">
        <v>171280</v>
      </c>
      <c r="L41722" t="s">
        <v>177359</v>
      </c>
    </row>
    <row r="41723" spans="1:12" x14ac:dyDescent="0.2">
      <c r="A41723" t="s">
        <v>41722</v>
      </c>
      <c r="B41723" s="1">
        <v>43987</v>
      </c>
      <c r="C41723" s="2">
        <v>136</v>
      </c>
      <c r="D41723" s="2">
        <v>3.2</v>
      </c>
      <c r="E41723" t="s">
        <v>42861</v>
      </c>
      <c r="F41723" t="s">
        <v>81993</v>
      </c>
      <c r="G41723" t="s">
        <v>85138</v>
      </c>
      <c r="H41723" t="s">
        <v>88149</v>
      </c>
      <c r="I41723" t="s">
        <v>127957</v>
      </c>
      <c r="J41723" t="s">
        <v>169510</v>
      </c>
      <c r="K41723" t="s">
        <v>171280</v>
      </c>
      <c r="L41723" t="s">
        <v>177360</v>
      </c>
    </row>
    <row r="41724" spans="1:12" x14ac:dyDescent="0.2">
      <c r="A41724" t="s">
        <v>41723</v>
      </c>
      <c r="B41724" s="1">
        <v>43987</v>
      </c>
      <c r="C41724" s="2">
        <v>136</v>
      </c>
      <c r="D41724" s="2">
        <v>4.0599999999999996</v>
      </c>
      <c r="E41724" t="s">
        <v>42861</v>
      </c>
      <c r="F41724" t="s">
        <v>81994</v>
      </c>
      <c r="G41724" t="s">
        <v>85138</v>
      </c>
      <c r="H41724" t="s">
        <v>88149</v>
      </c>
      <c r="I41724" t="s">
        <v>127958</v>
      </c>
      <c r="J41724" t="s">
        <v>169511</v>
      </c>
      <c r="K41724" t="s">
        <v>171280</v>
      </c>
      <c r="L41724" t="s">
        <v>177361</v>
      </c>
    </row>
    <row r="41725" spans="1:12" x14ac:dyDescent="0.2">
      <c r="A41725" t="s">
        <v>41724</v>
      </c>
      <c r="B41725" s="1">
        <v>43987</v>
      </c>
      <c r="C41725" s="2">
        <v>136</v>
      </c>
      <c r="D41725" s="2">
        <v>5.76</v>
      </c>
      <c r="E41725" t="s">
        <v>42861</v>
      </c>
      <c r="F41725" t="s">
        <v>81995</v>
      </c>
      <c r="G41725" t="s">
        <v>85138</v>
      </c>
      <c r="H41725" t="s">
        <v>88149</v>
      </c>
      <c r="I41725" t="s">
        <v>127959</v>
      </c>
      <c r="J41725" t="s">
        <v>169512</v>
      </c>
      <c r="K41725" t="s">
        <v>171280</v>
      </c>
      <c r="L41725" t="s">
        <v>177362</v>
      </c>
    </row>
    <row r="41726" spans="1:12" x14ac:dyDescent="0.2">
      <c r="A41726" t="s">
        <v>41725</v>
      </c>
      <c r="B41726" s="1">
        <v>43987</v>
      </c>
      <c r="C41726" s="2">
        <v>136</v>
      </c>
      <c r="D41726" s="2">
        <v>3.2</v>
      </c>
      <c r="E41726" t="s">
        <v>42861</v>
      </c>
      <c r="F41726" t="s">
        <v>81996</v>
      </c>
      <c r="G41726" t="s">
        <v>85138</v>
      </c>
      <c r="H41726" t="s">
        <v>88149</v>
      </c>
      <c r="I41726" t="s">
        <v>127960</v>
      </c>
      <c r="J41726" t="s">
        <v>169513</v>
      </c>
      <c r="K41726" t="s">
        <v>171280</v>
      </c>
      <c r="L41726" t="s">
        <v>177363</v>
      </c>
    </row>
    <row r="41727" spans="1:12" x14ac:dyDescent="0.2">
      <c r="A41727" t="s">
        <v>41726</v>
      </c>
      <c r="B41727" s="1">
        <v>43987</v>
      </c>
      <c r="C41727" s="2">
        <v>136</v>
      </c>
      <c r="D41727" s="2">
        <v>4.16</v>
      </c>
      <c r="E41727" t="s">
        <v>42861</v>
      </c>
      <c r="F41727" t="s">
        <v>81997</v>
      </c>
      <c r="G41727" t="s">
        <v>85138</v>
      </c>
      <c r="H41727" t="s">
        <v>88149</v>
      </c>
      <c r="I41727" t="s">
        <v>127961</v>
      </c>
      <c r="J41727" t="s">
        <v>169514</v>
      </c>
      <c r="K41727" t="s">
        <v>171280</v>
      </c>
      <c r="L41727" t="s">
        <v>177364</v>
      </c>
    </row>
    <row r="41728" spans="1:12" x14ac:dyDescent="0.2">
      <c r="A41728" t="s">
        <v>41727</v>
      </c>
      <c r="B41728" s="1">
        <v>43987</v>
      </c>
      <c r="C41728" s="2">
        <v>136</v>
      </c>
      <c r="D41728" s="2">
        <v>5.58</v>
      </c>
      <c r="E41728" t="s">
        <v>42861</v>
      </c>
      <c r="F41728" t="s">
        <v>81998</v>
      </c>
      <c r="G41728" t="s">
        <v>85138</v>
      </c>
      <c r="H41728" t="s">
        <v>88149</v>
      </c>
      <c r="I41728" t="s">
        <v>127962</v>
      </c>
      <c r="J41728" t="s">
        <v>169515</v>
      </c>
      <c r="K41728" t="s">
        <v>171280</v>
      </c>
      <c r="L41728" t="s">
        <v>177365</v>
      </c>
    </row>
    <row r="41729" spans="1:12" x14ac:dyDescent="0.2">
      <c r="A41729" t="s">
        <v>41728</v>
      </c>
      <c r="B41729" s="1">
        <v>43987</v>
      </c>
      <c r="C41729" s="2">
        <v>136</v>
      </c>
      <c r="D41729" s="2">
        <v>4.4800000000000004</v>
      </c>
      <c r="E41729" t="s">
        <v>42861</v>
      </c>
      <c r="F41729" t="s">
        <v>81999</v>
      </c>
      <c r="G41729" t="s">
        <v>85138</v>
      </c>
      <c r="H41729" t="s">
        <v>88149</v>
      </c>
      <c r="I41729" t="s">
        <v>127963</v>
      </c>
      <c r="J41729" t="s">
        <v>169516</v>
      </c>
      <c r="K41729" t="s">
        <v>171280</v>
      </c>
      <c r="L41729" t="s">
        <v>177366</v>
      </c>
    </row>
    <row r="41730" spans="1:12" x14ac:dyDescent="0.2">
      <c r="A41730" t="s">
        <v>41729</v>
      </c>
      <c r="B41730" s="1">
        <v>43987</v>
      </c>
      <c r="C41730" s="2">
        <v>136</v>
      </c>
      <c r="D41730" s="2">
        <v>115.2</v>
      </c>
      <c r="E41730" t="s">
        <v>42861</v>
      </c>
      <c r="F41730" t="s">
        <v>82000</v>
      </c>
      <c r="G41730" t="s">
        <v>85139</v>
      </c>
      <c r="H41730" t="s">
        <v>88150</v>
      </c>
      <c r="I41730" t="s">
        <v>127964</v>
      </c>
      <c r="J41730" t="s">
        <v>169517</v>
      </c>
      <c r="K41730" t="s">
        <v>171280</v>
      </c>
      <c r="L41730" t="s">
        <v>177367</v>
      </c>
    </row>
    <row r="41731" spans="1:12" x14ac:dyDescent="0.2">
      <c r="A41731" t="s">
        <v>41730</v>
      </c>
      <c r="B41731" s="1">
        <v>43987</v>
      </c>
      <c r="C41731" s="2">
        <v>136</v>
      </c>
      <c r="D41731" s="2">
        <v>8.3699999999999992</v>
      </c>
      <c r="E41731" t="s">
        <v>42861</v>
      </c>
      <c r="F41731" t="s">
        <v>82001</v>
      </c>
      <c r="G41731" t="s">
        <v>85140</v>
      </c>
      <c r="H41731" t="s">
        <v>88151</v>
      </c>
      <c r="I41731" t="s">
        <v>127965</v>
      </c>
      <c r="J41731" t="s">
        <v>169518</v>
      </c>
      <c r="K41731" t="s">
        <v>171280</v>
      </c>
      <c r="L41731" t="s">
        <v>177368</v>
      </c>
    </row>
    <row r="41732" spans="1:12" x14ac:dyDescent="0.2">
      <c r="A41732" t="s">
        <v>41731</v>
      </c>
      <c r="B41732" s="1">
        <v>43987</v>
      </c>
      <c r="C41732" s="2">
        <v>136</v>
      </c>
      <c r="D41732" s="2">
        <v>6.72</v>
      </c>
      <c r="E41732" t="s">
        <v>42861</v>
      </c>
      <c r="F41732" t="s">
        <v>82002</v>
      </c>
      <c r="G41732" t="s">
        <v>85140</v>
      </c>
      <c r="H41732" t="s">
        <v>88151</v>
      </c>
      <c r="I41732" t="s">
        <v>127966</v>
      </c>
      <c r="J41732" t="s">
        <v>169519</v>
      </c>
      <c r="K41732" t="s">
        <v>171280</v>
      </c>
      <c r="L41732" t="s">
        <v>177369</v>
      </c>
    </row>
    <row r="41733" spans="1:12" x14ac:dyDescent="0.2">
      <c r="A41733" t="s">
        <v>41732</v>
      </c>
      <c r="B41733" s="1">
        <v>43987</v>
      </c>
      <c r="C41733" s="2">
        <v>136</v>
      </c>
      <c r="D41733" s="2">
        <v>3.84</v>
      </c>
      <c r="E41733" t="s">
        <v>42861</v>
      </c>
      <c r="F41733" t="s">
        <v>82003</v>
      </c>
      <c r="G41733" t="s">
        <v>85140</v>
      </c>
      <c r="H41733" t="s">
        <v>88151</v>
      </c>
      <c r="I41733" t="s">
        <v>127967</v>
      </c>
      <c r="J41733" t="s">
        <v>169520</v>
      </c>
      <c r="K41733" t="s">
        <v>171280</v>
      </c>
      <c r="L41733" t="s">
        <v>177370</v>
      </c>
    </row>
    <row r="41734" spans="1:12" x14ac:dyDescent="0.2">
      <c r="A41734" t="s">
        <v>41733</v>
      </c>
      <c r="B41734" s="1">
        <v>43987</v>
      </c>
      <c r="C41734" s="2">
        <v>136</v>
      </c>
      <c r="D41734" s="2">
        <v>9.36</v>
      </c>
      <c r="E41734" t="s">
        <v>42861</v>
      </c>
      <c r="F41734" t="s">
        <v>82004</v>
      </c>
      <c r="G41734" t="s">
        <v>85140</v>
      </c>
      <c r="H41734" t="s">
        <v>88151</v>
      </c>
      <c r="I41734" t="s">
        <v>127968</v>
      </c>
      <c r="J41734" t="s">
        <v>169521</v>
      </c>
      <c r="K41734" t="s">
        <v>171280</v>
      </c>
      <c r="L41734" t="s">
        <v>177371</v>
      </c>
    </row>
    <row r="41735" spans="1:12" x14ac:dyDescent="0.2">
      <c r="A41735" t="s">
        <v>41734</v>
      </c>
      <c r="B41735" s="1">
        <v>43987</v>
      </c>
      <c r="C41735" s="2">
        <v>136</v>
      </c>
      <c r="D41735" s="2">
        <v>11.78</v>
      </c>
      <c r="E41735" t="s">
        <v>42861</v>
      </c>
      <c r="F41735" t="s">
        <v>82005</v>
      </c>
      <c r="G41735" t="s">
        <v>85140</v>
      </c>
      <c r="H41735" t="s">
        <v>88151</v>
      </c>
      <c r="I41735" t="s">
        <v>127969</v>
      </c>
      <c r="J41735" t="s">
        <v>169522</v>
      </c>
      <c r="K41735" t="s">
        <v>171280</v>
      </c>
      <c r="L41735" t="s">
        <v>177372</v>
      </c>
    </row>
    <row r="41736" spans="1:12" x14ac:dyDescent="0.2">
      <c r="A41736" t="s">
        <v>41735</v>
      </c>
      <c r="B41736" s="1">
        <v>43990</v>
      </c>
      <c r="C41736" s="2">
        <v>136</v>
      </c>
      <c r="D41736" s="2">
        <v>6.45</v>
      </c>
      <c r="E41736" t="s">
        <v>42861</v>
      </c>
      <c r="F41736" t="s">
        <v>82006</v>
      </c>
      <c r="G41736" t="s">
        <v>85140</v>
      </c>
      <c r="H41736" t="s">
        <v>88151</v>
      </c>
      <c r="I41736" t="s">
        <v>127970</v>
      </c>
      <c r="J41736" t="s">
        <v>169523</v>
      </c>
      <c r="K41736" t="s">
        <v>171281</v>
      </c>
      <c r="L41736" t="s">
        <v>177373</v>
      </c>
    </row>
    <row r="41737" spans="1:12" x14ac:dyDescent="0.2">
      <c r="A41737" t="s">
        <v>41736</v>
      </c>
      <c r="B41737" s="1">
        <v>43990</v>
      </c>
      <c r="C41737" s="2">
        <v>136</v>
      </c>
      <c r="D41737" s="2">
        <v>5.12</v>
      </c>
      <c r="E41737" t="s">
        <v>42861</v>
      </c>
      <c r="F41737" t="s">
        <v>82007</v>
      </c>
      <c r="G41737" t="s">
        <v>85140</v>
      </c>
      <c r="H41737" t="s">
        <v>88151</v>
      </c>
      <c r="I41737" t="s">
        <v>127971</v>
      </c>
      <c r="J41737" t="s">
        <v>169524</v>
      </c>
      <c r="K41737" t="s">
        <v>171282</v>
      </c>
      <c r="L41737" t="s">
        <v>177374</v>
      </c>
    </row>
    <row r="41738" spans="1:12" x14ac:dyDescent="0.2">
      <c r="A41738" t="s">
        <v>41737</v>
      </c>
      <c r="B41738" s="1">
        <v>43990</v>
      </c>
      <c r="C41738" s="2">
        <v>136</v>
      </c>
      <c r="D41738" s="2">
        <v>6.2</v>
      </c>
      <c r="E41738" t="s">
        <v>42861</v>
      </c>
      <c r="F41738" t="s">
        <v>82008</v>
      </c>
      <c r="G41738" t="s">
        <v>85140</v>
      </c>
      <c r="H41738" t="s">
        <v>88151</v>
      </c>
      <c r="I41738" t="s">
        <v>127972</v>
      </c>
      <c r="J41738" t="s">
        <v>169525</v>
      </c>
      <c r="K41738" t="s">
        <v>171282</v>
      </c>
      <c r="L41738" t="s">
        <v>177375</v>
      </c>
    </row>
    <row r="41739" spans="1:12" x14ac:dyDescent="0.2">
      <c r="A41739" t="s">
        <v>41738</v>
      </c>
      <c r="B41739" s="1">
        <v>43990</v>
      </c>
      <c r="C41739" s="2">
        <v>136</v>
      </c>
      <c r="D41739" s="2">
        <v>3.1</v>
      </c>
      <c r="E41739" t="s">
        <v>42861</v>
      </c>
      <c r="F41739" t="s">
        <v>82009</v>
      </c>
      <c r="G41739" t="s">
        <v>85140</v>
      </c>
      <c r="H41739" t="s">
        <v>88151</v>
      </c>
      <c r="I41739" t="s">
        <v>127973</v>
      </c>
      <c r="J41739" t="s">
        <v>169526</v>
      </c>
      <c r="K41739" t="s">
        <v>171282</v>
      </c>
      <c r="L41739" t="s">
        <v>177376</v>
      </c>
    </row>
    <row r="41740" spans="1:12" x14ac:dyDescent="0.2">
      <c r="A41740" t="s">
        <v>41739</v>
      </c>
      <c r="B41740" s="1">
        <v>43990</v>
      </c>
      <c r="C41740" s="2">
        <v>136</v>
      </c>
      <c r="D41740" s="2">
        <v>4.4800000000000004</v>
      </c>
      <c r="E41740" t="s">
        <v>42861</v>
      </c>
      <c r="F41740" t="s">
        <v>82010</v>
      </c>
      <c r="G41740" t="s">
        <v>85140</v>
      </c>
      <c r="H41740" t="s">
        <v>88151</v>
      </c>
      <c r="I41740" t="s">
        <v>127974</v>
      </c>
      <c r="J41740" t="s">
        <v>169527</v>
      </c>
      <c r="K41740" t="s">
        <v>171282</v>
      </c>
      <c r="L41740" t="s">
        <v>177377</v>
      </c>
    </row>
    <row r="41741" spans="1:12" x14ac:dyDescent="0.2">
      <c r="A41741" t="s">
        <v>41740</v>
      </c>
      <c r="B41741" s="1">
        <v>43990</v>
      </c>
      <c r="C41741" s="2">
        <v>136</v>
      </c>
      <c r="D41741" s="2">
        <v>2.88</v>
      </c>
      <c r="E41741" t="s">
        <v>42861</v>
      </c>
      <c r="F41741" t="s">
        <v>82011</v>
      </c>
      <c r="G41741" t="s">
        <v>85140</v>
      </c>
      <c r="H41741" t="s">
        <v>88151</v>
      </c>
      <c r="I41741" t="s">
        <v>127975</v>
      </c>
      <c r="J41741" t="s">
        <v>169528</v>
      </c>
      <c r="K41741" t="s">
        <v>171282</v>
      </c>
      <c r="L41741" t="s">
        <v>177378</v>
      </c>
    </row>
    <row r="41742" spans="1:12" x14ac:dyDescent="0.2">
      <c r="A41742" t="s">
        <v>41741</v>
      </c>
      <c r="B41742" s="1">
        <v>43990</v>
      </c>
      <c r="C41742" s="2">
        <v>136</v>
      </c>
      <c r="D41742" s="2">
        <v>4.8</v>
      </c>
      <c r="E41742" t="s">
        <v>42861</v>
      </c>
      <c r="F41742" t="s">
        <v>82012</v>
      </c>
      <c r="G41742" t="s">
        <v>85140</v>
      </c>
      <c r="H41742" t="s">
        <v>88151</v>
      </c>
      <c r="I41742" t="s">
        <v>127976</v>
      </c>
      <c r="J41742" t="s">
        <v>169529</v>
      </c>
      <c r="K41742" t="s">
        <v>171282</v>
      </c>
      <c r="L41742" t="s">
        <v>177379</v>
      </c>
    </row>
    <row r="41743" spans="1:12" x14ac:dyDescent="0.2">
      <c r="A41743" t="s">
        <v>41742</v>
      </c>
      <c r="B41743" s="1">
        <v>43990</v>
      </c>
      <c r="C41743" s="2">
        <v>136</v>
      </c>
      <c r="D41743" s="2">
        <v>6.02</v>
      </c>
      <c r="E41743" t="s">
        <v>42861</v>
      </c>
      <c r="F41743" t="s">
        <v>82013</v>
      </c>
      <c r="G41743" t="s">
        <v>85140</v>
      </c>
      <c r="H41743" t="s">
        <v>88151</v>
      </c>
      <c r="I41743" t="s">
        <v>127977</v>
      </c>
      <c r="J41743" t="s">
        <v>169530</v>
      </c>
      <c r="K41743" t="s">
        <v>171283</v>
      </c>
      <c r="L41743" t="s">
        <v>177380</v>
      </c>
    </row>
    <row r="41744" spans="1:12" x14ac:dyDescent="0.2">
      <c r="A41744" t="s">
        <v>41743</v>
      </c>
      <c r="B41744" s="1">
        <v>43990</v>
      </c>
      <c r="C41744" s="2">
        <v>136</v>
      </c>
      <c r="D41744" s="2">
        <v>6.1</v>
      </c>
      <c r="E41744" t="s">
        <v>42861</v>
      </c>
      <c r="F41744" t="s">
        <v>82014</v>
      </c>
      <c r="G41744" t="s">
        <v>85140</v>
      </c>
      <c r="H41744" t="s">
        <v>88151</v>
      </c>
      <c r="I41744" t="s">
        <v>127978</v>
      </c>
      <c r="J41744" t="s">
        <v>169531</v>
      </c>
      <c r="K41744" t="s">
        <v>171284</v>
      </c>
      <c r="L41744" t="s">
        <v>177381</v>
      </c>
    </row>
    <row r="41745" spans="1:12" x14ac:dyDescent="0.2">
      <c r="A41745" t="s">
        <v>41744</v>
      </c>
      <c r="B41745" s="1">
        <v>43990</v>
      </c>
      <c r="C41745" s="2">
        <v>136</v>
      </c>
      <c r="D41745" s="2">
        <v>8.9600000000000009</v>
      </c>
      <c r="E41745" t="s">
        <v>42861</v>
      </c>
      <c r="F41745" t="s">
        <v>82015</v>
      </c>
      <c r="G41745" t="s">
        <v>85140</v>
      </c>
      <c r="H41745" t="s">
        <v>88151</v>
      </c>
      <c r="I41745" t="s">
        <v>127979</v>
      </c>
      <c r="J41745" t="s">
        <v>169532</v>
      </c>
      <c r="K41745" t="s">
        <v>171284</v>
      </c>
      <c r="L41745" t="s">
        <v>177382</v>
      </c>
    </row>
    <row r="41746" spans="1:12" x14ac:dyDescent="0.2">
      <c r="A41746" t="s">
        <v>41745</v>
      </c>
      <c r="B41746" s="1">
        <v>43990</v>
      </c>
      <c r="C41746" s="2">
        <v>136</v>
      </c>
      <c r="D41746" s="2">
        <v>3.1</v>
      </c>
      <c r="E41746" t="s">
        <v>42861</v>
      </c>
      <c r="F41746" t="s">
        <v>82016</v>
      </c>
      <c r="G41746" t="s">
        <v>85140</v>
      </c>
      <c r="H41746" t="s">
        <v>88151</v>
      </c>
      <c r="I41746" t="s">
        <v>127980</v>
      </c>
      <c r="J41746" t="s">
        <v>169533</v>
      </c>
      <c r="K41746" t="s">
        <v>171284</v>
      </c>
      <c r="L41746" t="s">
        <v>177383</v>
      </c>
    </row>
    <row r="41747" spans="1:12" x14ac:dyDescent="0.2">
      <c r="A41747" t="s">
        <v>41746</v>
      </c>
      <c r="B41747" s="1">
        <v>43990</v>
      </c>
      <c r="C41747" s="2">
        <v>136</v>
      </c>
      <c r="D41747" s="2">
        <v>5.85</v>
      </c>
      <c r="E41747" t="s">
        <v>42861</v>
      </c>
      <c r="F41747" t="s">
        <v>82017</v>
      </c>
      <c r="G41747" t="s">
        <v>85140</v>
      </c>
      <c r="H41747" t="s">
        <v>88151</v>
      </c>
      <c r="I41747" t="s">
        <v>127981</v>
      </c>
      <c r="J41747" t="s">
        <v>169534</v>
      </c>
      <c r="K41747" t="s">
        <v>171284</v>
      </c>
      <c r="L41747" t="s">
        <v>177384</v>
      </c>
    </row>
    <row r="41748" spans="1:12" x14ac:dyDescent="0.2">
      <c r="A41748" t="s">
        <v>41747</v>
      </c>
      <c r="B41748" s="1">
        <v>43990</v>
      </c>
      <c r="C41748" s="2">
        <v>136</v>
      </c>
      <c r="D41748" s="2">
        <v>6.02</v>
      </c>
      <c r="E41748" t="s">
        <v>42861</v>
      </c>
      <c r="F41748" t="s">
        <v>82018</v>
      </c>
      <c r="G41748" t="s">
        <v>85140</v>
      </c>
      <c r="H41748" t="s">
        <v>88151</v>
      </c>
      <c r="I41748" t="s">
        <v>127982</v>
      </c>
      <c r="J41748" t="s">
        <v>169535</v>
      </c>
      <c r="K41748" t="s">
        <v>171285</v>
      </c>
      <c r="L41748" t="s">
        <v>177385</v>
      </c>
    </row>
    <row r="41749" spans="1:12" x14ac:dyDescent="0.2">
      <c r="A41749" t="s">
        <v>41748</v>
      </c>
      <c r="B41749" s="1">
        <v>43990</v>
      </c>
      <c r="C41749" s="2">
        <v>136</v>
      </c>
      <c r="D41749" s="2">
        <v>6.02</v>
      </c>
      <c r="E41749" t="s">
        <v>42861</v>
      </c>
      <c r="F41749" t="s">
        <v>82018</v>
      </c>
      <c r="G41749" t="s">
        <v>85140</v>
      </c>
      <c r="H41749" t="s">
        <v>88151</v>
      </c>
      <c r="I41749" t="s">
        <v>127982</v>
      </c>
      <c r="J41749" t="s">
        <v>169535</v>
      </c>
      <c r="K41749" t="s">
        <v>171285</v>
      </c>
      <c r="L41749" t="s">
        <v>177386</v>
      </c>
    </row>
    <row r="41750" spans="1:12" x14ac:dyDescent="0.2">
      <c r="A41750" t="s">
        <v>41749</v>
      </c>
      <c r="B41750" s="1">
        <v>43990</v>
      </c>
      <c r="C41750" s="2">
        <v>136</v>
      </c>
      <c r="D41750" s="2">
        <v>4.34</v>
      </c>
      <c r="E41750" t="s">
        <v>42861</v>
      </c>
      <c r="F41750" t="s">
        <v>82019</v>
      </c>
      <c r="G41750" t="s">
        <v>85140</v>
      </c>
      <c r="H41750" t="s">
        <v>88151</v>
      </c>
      <c r="I41750" t="s">
        <v>127983</v>
      </c>
      <c r="J41750" t="s">
        <v>169536</v>
      </c>
      <c r="K41750" t="s">
        <v>171286</v>
      </c>
      <c r="L41750" t="s">
        <v>177387</v>
      </c>
    </row>
    <row r="41751" spans="1:12" x14ac:dyDescent="0.2">
      <c r="A41751" t="s">
        <v>41750</v>
      </c>
      <c r="B41751" s="1">
        <v>43990</v>
      </c>
      <c r="C41751" s="2">
        <v>136</v>
      </c>
      <c r="D41751" s="2">
        <v>6.02</v>
      </c>
      <c r="E41751" t="s">
        <v>42861</v>
      </c>
      <c r="F41751" t="s">
        <v>82020</v>
      </c>
      <c r="G41751" t="s">
        <v>85140</v>
      </c>
      <c r="H41751" t="s">
        <v>88151</v>
      </c>
      <c r="I41751" t="s">
        <v>127984</v>
      </c>
      <c r="J41751" t="s">
        <v>169537</v>
      </c>
      <c r="K41751" t="s">
        <v>171287</v>
      </c>
      <c r="L41751" t="s">
        <v>177388</v>
      </c>
    </row>
    <row r="41752" spans="1:12" x14ac:dyDescent="0.2">
      <c r="A41752" t="s">
        <v>41751</v>
      </c>
      <c r="B41752" s="1">
        <v>43990</v>
      </c>
      <c r="C41752" s="2">
        <v>136</v>
      </c>
      <c r="D41752" s="2">
        <v>10.38</v>
      </c>
      <c r="E41752" t="s">
        <v>42861</v>
      </c>
      <c r="F41752" t="s">
        <v>82021</v>
      </c>
      <c r="G41752" t="s">
        <v>85140</v>
      </c>
      <c r="H41752" t="s">
        <v>88151</v>
      </c>
      <c r="I41752" t="s">
        <v>127985</v>
      </c>
      <c r="J41752" t="s">
        <v>169538</v>
      </c>
      <c r="K41752" t="s">
        <v>171288</v>
      </c>
      <c r="L41752" t="s">
        <v>177389</v>
      </c>
    </row>
    <row r="41753" spans="1:12" x14ac:dyDescent="0.2">
      <c r="A41753" t="s">
        <v>41752</v>
      </c>
      <c r="B41753" s="1">
        <v>43990</v>
      </c>
      <c r="C41753" s="2">
        <v>136</v>
      </c>
      <c r="D41753" s="2">
        <v>6.45</v>
      </c>
      <c r="E41753" t="s">
        <v>42861</v>
      </c>
      <c r="F41753" t="s">
        <v>82022</v>
      </c>
      <c r="G41753" t="s">
        <v>85140</v>
      </c>
      <c r="H41753" t="s">
        <v>88151</v>
      </c>
      <c r="I41753" t="s">
        <v>127986</v>
      </c>
      <c r="J41753" t="s">
        <v>169539</v>
      </c>
      <c r="K41753" t="s">
        <v>171289</v>
      </c>
      <c r="L41753" t="s">
        <v>177390</v>
      </c>
    </row>
    <row r="41754" spans="1:12" x14ac:dyDescent="0.2">
      <c r="A41754" t="s">
        <v>41753</v>
      </c>
      <c r="B41754" s="1">
        <v>43990</v>
      </c>
      <c r="C41754" s="2">
        <v>136</v>
      </c>
      <c r="D41754" s="2">
        <v>7.36</v>
      </c>
      <c r="E41754" t="s">
        <v>42861</v>
      </c>
      <c r="F41754" t="s">
        <v>82023</v>
      </c>
      <c r="G41754" t="s">
        <v>85140</v>
      </c>
      <c r="H41754" t="s">
        <v>88151</v>
      </c>
      <c r="I41754" t="s">
        <v>127987</v>
      </c>
      <c r="J41754" t="s">
        <v>169540</v>
      </c>
      <c r="K41754" t="s">
        <v>171290</v>
      </c>
      <c r="L41754" t="s">
        <v>177391</v>
      </c>
    </row>
    <row r="41755" spans="1:12" x14ac:dyDescent="0.2">
      <c r="A41755" t="s">
        <v>41754</v>
      </c>
      <c r="B41755" s="1">
        <v>43990</v>
      </c>
      <c r="C41755" s="2">
        <v>136</v>
      </c>
      <c r="D41755" s="2">
        <v>6.45</v>
      </c>
      <c r="E41755" t="s">
        <v>42861</v>
      </c>
      <c r="F41755" t="s">
        <v>82024</v>
      </c>
      <c r="G41755" t="s">
        <v>85140</v>
      </c>
      <c r="H41755" t="s">
        <v>88151</v>
      </c>
      <c r="I41755" t="s">
        <v>127988</v>
      </c>
      <c r="J41755" t="s">
        <v>169541</v>
      </c>
      <c r="K41755" t="s">
        <v>171291</v>
      </c>
      <c r="L41755" t="s">
        <v>177392</v>
      </c>
    </row>
    <row r="41756" spans="1:12" x14ac:dyDescent="0.2">
      <c r="A41756" t="s">
        <v>41755</v>
      </c>
      <c r="B41756" s="1">
        <v>43990</v>
      </c>
      <c r="C41756" s="2">
        <v>136</v>
      </c>
      <c r="D41756" s="2">
        <v>6.82</v>
      </c>
      <c r="E41756" t="s">
        <v>42861</v>
      </c>
      <c r="F41756" t="s">
        <v>82025</v>
      </c>
      <c r="G41756" t="s">
        <v>85140</v>
      </c>
      <c r="H41756" t="s">
        <v>88151</v>
      </c>
      <c r="I41756" t="s">
        <v>127989</v>
      </c>
      <c r="J41756" t="s">
        <v>169542</v>
      </c>
      <c r="K41756" t="s">
        <v>171292</v>
      </c>
      <c r="L41756" t="s">
        <v>177393</v>
      </c>
    </row>
    <row r="41757" spans="1:12" x14ac:dyDescent="0.2">
      <c r="A41757" t="s">
        <v>41756</v>
      </c>
      <c r="B41757" s="1">
        <v>43990</v>
      </c>
      <c r="C41757" s="2">
        <v>136</v>
      </c>
      <c r="D41757" s="2">
        <v>6.45</v>
      </c>
      <c r="E41757" t="s">
        <v>42861</v>
      </c>
      <c r="F41757" t="s">
        <v>82026</v>
      </c>
      <c r="G41757" t="s">
        <v>85140</v>
      </c>
      <c r="H41757" t="s">
        <v>88151</v>
      </c>
      <c r="I41757" t="s">
        <v>127990</v>
      </c>
      <c r="J41757" t="s">
        <v>169543</v>
      </c>
      <c r="K41757" t="s">
        <v>171293</v>
      </c>
      <c r="L41757" t="s">
        <v>177394</v>
      </c>
    </row>
    <row r="41758" spans="1:12" x14ac:dyDescent="0.2">
      <c r="A41758" t="s">
        <v>41757</v>
      </c>
      <c r="B41758" s="1">
        <v>43990</v>
      </c>
      <c r="C41758" s="2">
        <v>136</v>
      </c>
      <c r="D41758" s="2">
        <v>3.1</v>
      </c>
      <c r="E41758" t="s">
        <v>42861</v>
      </c>
      <c r="F41758" t="s">
        <v>82027</v>
      </c>
      <c r="G41758" t="s">
        <v>85140</v>
      </c>
      <c r="H41758" t="s">
        <v>88151</v>
      </c>
      <c r="I41758" t="s">
        <v>127991</v>
      </c>
      <c r="J41758" t="s">
        <v>169544</v>
      </c>
      <c r="K41758" t="s">
        <v>171294</v>
      </c>
      <c r="L41758" t="s">
        <v>177395</v>
      </c>
    </row>
    <row r="41759" spans="1:12" x14ac:dyDescent="0.2">
      <c r="A41759" t="s">
        <v>41758</v>
      </c>
      <c r="B41759" s="1">
        <v>43990</v>
      </c>
      <c r="C41759" s="2">
        <v>136</v>
      </c>
      <c r="D41759" s="2">
        <v>22</v>
      </c>
      <c r="E41759" t="s">
        <v>42861</v>
      </c>
      <c r="F41759" t="s">
        <v>82028</v>
      </c>
      <c r="G41759" t="s">
        <v>85140</v>
      </c>
      <c r="H41759" t="s">
        <v>88151</v>
      </c>
      <c r="I41759" t="s">
        <v>127992</v>
      </c>
      <c r="J41759" t="s">
        <v>169545</v>
      </c>
      <c r="K41759" t="s">
        <v>171294</v>
      </c>
      <c r="L41759" t="s">
        <v>177396</v>
      </c>
    </row>
    <row r="41760" spans="1:12" x14ac:dyDescent="0.2">
      <c r="A41760" t="s">
        <v>41759</v>
      </c>
      <c r="B41760" s="1">
        <v>43990</v>
      </c>
      <c r="C41760" s="2">
        <v>136</v>
      </c>
      <c r="D41760" s="2">
        <v>12.09</v>
      </c>
      <c r="E41760" t="s">
        <v>42861</v>
      </c>
      <c r="F41760" t="s">
        <v>82029</v>
      </c>
      <c r="G41760" t="s">
        <v>85140</v>
      </c>
      <c r="H41760" t="s">
        <v>88151</v>
      </c>
      <c r="I41760" t="s">
        <v>127993</v>
      </c>
      <c r="J41760" t="s">
        <v>169546</v>
      </c>
      <c r="K41760" t="s">
        <v>171294</v>
      </c>
      <c r="L41760" t="s">
        <v>177397</v>
      </c>
    </row>
    <row r="41761" spans="1:12" x14ac:dyDescent="0.2">
      <c r="A41761" t="s">
        <v>41760</v>
      </c>
      <c r="B41761" s="1">
        <v>43990</v>
      </c>
      <c r="C41761" s="2">
        <v>136</v>
      </c>
      <c r="D41761" s="2">
        <v>5.04</v>
      </c>
      <c r="E41761" t="s">
        <v>42861</v>
      </c>
      <c r="F41761" t="s">
        <v>82030</v>
      </c>
      <c r="G41761" t="s">
        <v>85140</v>
      </c>
      <c r="H41761" t="s">
        <v>88151</v>
      </c>
      <c r="I41761" t="s">
        <v>127994</v>
      </c>
      <c r="J41761" t="s">
        <v>169547</v>
      </c>
      <c r="K41761" t="s">
        <v>171294</v>
      </c>
      <c r="L41761" t="s">
        <v>177398</v>
      </c>
    </row>
    <row r="41762" spans="1:12" x14ac:dyDescent="0.2">
      <c r="A41762" t="s">
        <v>41761</v>
      </c>
      <c r="B41762" s="1">
        <v>43990</v>
      </c>
      <c r="C41762" s="2">
        <v>136</v>
      </c>
      <c r="D41762" s="2">
        <v>6.02</v>
      </c>
      <c r="E41762" t="s">
        <v>42861</v>
      </c>
      <c r="F41762" t="s">
        <v>82031</v>
      </c>
      <c r="G41762" t="s">
        <v>85140</v>
      </c>
      <c r="H41762" t="s">
        <v>88151</v>
      </c>
      <c r="I41762" t="s">
        <v>127995</v>
      </c>
      <c r="J41762" t="s">
        <v>169548</v>
      </c>
      <c r="K41762" t="s">
        <v>171295</v>
      </c>
      <c r="L41762" t="s">
        <v>177399</v>
      </c>
    </row>
    <row r="41763" spans="1:12" x14ac:dyDescent="0.2">
      <c r="A41763" t="s">
        <v>41762</v>
      </c>
      <c r="B41763" s="1">
        <v>43990</v>
      </c>
      <c r="C41763" s="2">
        <v>136</v>
      </c>
      <c r="D41763" s="2">
        <v>3.2</v>
      </c>
      <c r="E41763" t="s">
        <v>42861</v>
      </c>
      <c r="F41763" t="s">
        <v>82032</v>
      </c>
      <c r="G41763" t="s">
        <v>85140</v>
      </c>
      <c r="H41763" t="s">
        <v>88151</v>
      </c>
      <c r="I41763" t="s">
        <v>127996</v>
      </c>
      <c r="J41763" t="s">
        <v>169549</v>
      </c>
      <c r="K41763" t="s">
        <v>171296</v>
      </c>
      <c r="L41763" t="s">
        <v>177400</v>
      </c>
    </row>
    <row r="41764" spans="1:12" x14ac:dyDescent="0.2">
      <c r="A41764" t="s">
        <v>41763</v>
      </c>
      <c r="B41764" s="1">
        <v>43990</v>
      </c>
      <c r="C41764" s="2">
        <v>136</v>
      </c>
      <c r="D41764" s="2">
        <v>6.45</v>
      </c>
      <c r="E41764" t="s">
        <v>42861</v>
      </c>
      <c r="F41764" t="s">
        <v>82033</v>
      </c>
      <c r="G41764" t="s">
        <v>85140</v>
      </c>
      <c r="H41764" t="s">
        <v>88151</v>
      </c>
      <c r="I41764" t="s">
        <v>127997</v>
      </c>
      <c r="J41764" t="s">
        <v>169550</v>
      </c>
      <c r="K41764" t="s">
        <v>171297</v>
      </c>
      <c r="L41764" t="s">
        <v>177401</v>
      </c>
    </row>
    <row r="41765" spans="1:12" x14ac:dyDescent="0.2">
      <c r="A41765" t="s">
        <v>41764</v>
      </c>
      <c r="B41765" s="1">
        <v>43990</v>
      </c>
      <c r="C41765" s="2">
        <v>136</v>
      </c>
      <c r="D41765" s="2">
        <v>5.27</v>
      </c>
      <c r="E41765" t="s">
        <v>42861</v>
      </c>
      <c r="F41765" t="s">
        <v>82034</v>
      </c>
      <c r="G41765" t="s">
        <v>85140</v>
      </c>
      <c r="H41765" t="s">
        <v>88151</v>
      </c>
      <c r="I41765" t="s">
        <v>127998</v>
      </c>
      <c r="J41765" t="s">
        <v>169551</v>
      </c>
      <c r="K41765" t="s">
        <v>171298</v>
      </c>
      <c r="L41765" t="s">
        <v>177402</v>
      </c>
    </row>
    <row r="41766" spans="1:12" x14ac:dyDescent="0.2">
      <c r="A41766" t="s">
        <v>41765</v>
      </c>
      <c r="B41766" s="1">
        <v>43990</v>
      </c>
      <c r="C41766" s="2">
        <v>136</v>
      </c>
      <c r="D41766" s="2">
        <v>2.88</v>
      </c>
      <c r="E41766" t="s">
        <v>42861</v>
      </c>
      <c r="F41766" t="s">
        <v>82035</v>
      </c>
      <c r="G41766" t="s">
        <v>85140</v>
      </c>
      <c r="H41766" t="s">
        <v>88151</v>
      </c>
      <c r="I41766" t="s">
        <v>127999</v>
      </c>
      <c r="J41766" t="s">
        <v>169552</v>
      </c>
      <c r="K41766" t="s">
        <v>171298</v>
      </c>
      <c r="L41766" t="s">
        <v>177403</v>
      </c>
    </row>
    <row r="41767" spans="1:12" x14ac:dyDescent="0.2">
      <c r="A41767" t="s">
        <v>41766</v>
      </c>
      <c r="B41767" s="1">
        <v>43990</v>
      </c>
      <c r="C41767" s="2">
        <v>136</v>
      </c>
      <c r="D41767" s="2">
        <v>6.02</v>
      </c>
      <c r="E41767" t="s">
        <v>42861</v>
      </c>
      <c r="F41767" t="s">
        <v>82036</v>
      </c>
      <c r="G41767" t="s">
        <v>85140</v>
      </c>
      <c r="H41767" t="s">
        <v>88151</v>
      </c>
      <c r="I41767" t="s">
        <v>128000</v>
      </c>
      <c r="J41767" t="s">
        <v>169553</v>
      </c>
      <c r="K41767" t="s">
        <v>171299</v>
      </c>
      <c r="L41767" t="s">
        <v>177404</v>
      </c>
    </row>
    <row r="41768" spans="1:12" x14ac:dyDescent="0.2">
      <c r="A41768" t="s">
        <v>41767</v>
      </c>
      <c r="B41768" s="1">
        <v>43990</v>
      </c>
      <c r="C41768" s="2">
        <v>136</v>
      </c>
      <c r="D41768" s="2">
        <v>6.02</v>
      </c>
      <c r="E41768" t="s">
        <v>42861</v>
      </c>
      <c r="F41768" t="s">
        <v>82036</v>
      </c>
      <c r="G41768" t="s">
        <v>85140</v>
      </c>
      <c r="H41768" t="s">
        <v>88151</v>
      </c>
      <c r="I41768" t="s">
        <v>128000</v>
      </c>
      <c r="J41768" t="s">
        <v>169553</v>
      </c>
      <c r="K41768" t="s">
        <v>171299</v>
      </c>
      <c r="L41768" t="s">
        <v>177405</v>
      </c>
    </row>
    <row r="41769" spans="1:12" x14ac:dyDescent="0.2">
      <c r="A41769" t="s">
        <v>41768</v>
      </c>
      <c r="B41769" s="1">
        <v>43990</v>
      </c>
      <c r="C41769" s="2">
        <v>136</v>
      </c>
      <c r="D41769" s="2">
        <v>6.45</v>
      </c>
      <c r="E41769" t="s">
        <v>42861</v>
      </c>
      <c r="F41769" t="s">
        <v>82036</v>
      </c>
      <c r="G41769" t="s">
        <v>85140</v>
      </c>
      <c r="H41769" t="s">
        <v>88151</v>
      </c>
      <c r="I41769" t="s">
        <v>128000</v>
      </c>
      <c r="J41769" t="s">
        <v>169553</v>
      </c>
      <c r="K41769" t="s">
        <v>171299</v>
      </c>
      <c r="L41769" t="s">
        <v>177406</v>
      </c>
    </row>
    <row r="41770" spans="1:12" x14ac:dyDescent="0.2">
      <c r="A41770" t="s">
        <v>41769</v>
      </c>
      <c r="B41770" s="1">
        <v>43990</v>
      </c>
      <c r="C41770" s="2">
        <v>136</v>
      </c>
      <c r="D41770" s="2">
        <v>6.45</v>
      </c>
      <c r="E41770" t="s">
        <v>42861</v>
      </c>
      <c r="F41770" t="s">
        <v>82036</v>
      </c>
      <c r="G41770" t="s">
        <v>85140</v>
      </c>
      <c r="H41770" t="s">
        <v>88151</v>
      </c>
      <c r="I41770" t="s">
        <v>128000</v>
      </c>
      <c r="J41770" t="s">
        <v>169553</v>
      </c>
      <c r="K41770" t="s">
        <v>171299</v>
      </c>
      <c r="L41770" t="s">
        <v>177407</v>
      </c>
    </row>
    <row r="41771" spans="1:12" x14ac:dyDescent="0.2">
      <c r="A41771" t="s">
        <v>41770</v>
      </c>
      <c r="B41771" s="1">
        <v>43990</v>
      </c>
      <c r="C41771" s="2">
        <v>136</v>
      </c>
      <c r="D41771" s="2">
        <v>10.88</v>
      </c>
      <c r="E41771" t="s">
        <v>42861</v>
      </c>
      <c r="F41771" t="s">
        <v>82037</v>
      </c>
      <c r="G41771" t="s">
        <v>85140</v>
      </c>
      <c r="H41771" t="s">
        <v>88151</v>
      </c>
      <c r="I41771" t="s">
        <v>128001</v>
      </c>
      <c r="J41771" t="s">
        <v>169554</v>
      </c>
      <c r="K41771" t="s">
        <v>171300</v>
      </c>
      <c r="L41771" t="s">
        <v>177408</v>
      </c>
    </row>
    <row r="41772" spans="1:12" x14ac:dyDescent="0.2">
      <c r="A41772" t="s">
        <v>41771</v>
      </c>
      <c r="B41772" s="1">
        <v>43990</v>
      </c>
      <c r="C41772" s="2">
        <v>136</v>
      </c>
      <c r="D41772" s="2">
        <v>6.45</v>
      </c>
      <c r="E41772" t="s">
        <v>42861</v>
      </c>
      <c r="F41772" t="s">
        <v>82038</v>
      </c>
      <c r="G41772" t="s">
        <v>85140</v>
      </c>
      <c r="H41772" t="s">
        <v>88151</v>
      </c>
      <c r="I41772" t="s">
        <v>128002</v>
      </c>
      <c r="J41772" t="s">
        <v>169555</v>
      </c>
      <c r="K41772" t="s">
        <v>171301</v>
      </c>
      <c r="L41772" t="s">
        <v>177409</v>
      </c>
    </row>
    <row r="41773" spans="1:12" x14ac:dyDescent="0.2">
      <c r="A41773" t="s">
        <v>41772</v>
      </c>
      <c r="B41773" s="1">
        <v>43990</v>
      </c>
      <c r="C41773" s="2">
        <v>136</v>
      </c>
      <c r="D41773" s="2">
        <v>13.64</v>
      </c>
      <c r="E41773" t="s">
        <v>42861</v>
      </c>
      <c r="F41773" t="s">
        <v>82039</v>
      </c>
      <c r="G41773" t="s">
        <v>85140</v>
      </c>
      <c r="H41773" t="s">
        <v>88151</v>
      </c>
      <c r="I41773" t="s">
        <v>128003</v>
      </c>
      <c r="J41773" t="s">
        <v>169556</v>
      </c>
      <c r="K41773" t="s">
        <v>171302</v>
      </c>
      <c r="L41773" t="s">
        <v>177410</v>
      </c>
    </row>
    <row r="41774" spans="1:12" x14ac:dyDescent="0.2">
      <c r="A41774" t="s">
        <v>41773</v>
      </c>
      <c r="B41774" s="1">
        <v>43990</v>
      </c>
      <c r="C41774" s="2">
        <v>136</v>
      </c>
      <c r="D41774" s="2">
        <v>4.03</v>
      </c>
      <c r="E41774" t="s">
        <v>42861</v>
      </c>
      <c r="F41774" t="s">
        <v>82040</v>
      </c>
      <c r="G41774" t="s">
        <v>85140</v>
      </c>
      <c r="H41774" t="s">
        <v>88151</v>
      </c>
      <c r="I41774" t="s">
        <v>128004</v>
      </c>
      <c r="J41774" t="s">
        <v>169557</v>
      </c>
      <c r="K41774" t="s">
        <v>171302</v>
      </c>
      <c r="L41774" t="s">
        <v>177411</v>
      </c>
    </row>
    <row r="41775" spans="1:12" x14ac:dyDescent="0.2">
      <c r="A41775" t="s">
        <v>41774</v>
      </c>
      <c r="B41775" s="1">
        <v>43990</v>
      </c>
      <c r="C41775" s="2">
        <v>136</v>
      </c>
      <c r="D41775" s="2">
        <v>7.13</v>
      </c>
      <c r="E41775" t="s">
        <v>42861</v>
      </c>
      <c r="F41775" t="s">
        <v>82041</v>
      </c>
      <c r="G41775" t="s">
        <v>85140</v>
      </c>
      <c r="H41775" t="s">
        <v>88151</v>
      </c>
      <c r="I41775" t="s">
        <v>128005</v>
      </c>
      <c r="J41775" t="s">
        <v>169558</v>
      </c>
      <c r="K41775" t="s">
        <v>171302</v>
      </c>
      <c r="L41775" t="s">
        <v>177412</v>
      </c>
    </row>
    <row r="41776" spans="1:12" x14ac:dyDescent="0.2">
      <c r="A41776" t="s">
        <v>41775</v>
      </c>
      <c r="B41776" s="1">
        <v>43990</v>
      </c>
      <c r="C41776" s="2">
        <v>136</v>
      </c>
      <c r="D41776" s="2">
        <v>11.6</v>
      </c>
      <c r="E41776" t="s">
        <v>42861</v>
      </c>
      <c r="F41776" t="s">
        <v>82042</v>
      </c>
      <c r="G41776" t="s">
        <v>85140</v>
      </c>
      <c r="H41776" t="s">
        <v>88151</v>
      </c>
      <c r="I41776" t="s">
        <v>128006</v>
      </c>
      <c r="J41776" t="s">
        <v>169559</v>
      </c>
      <c r="K41776" t="s">
        <v>171302</v>
      </c>
      <c r="L41776" t="s">
        <v>177413</v>
      </c>
    </row>
    <row r="41777" spans="1:12" x14ac:dyDescent="0.2">
      <c r="A41777" t="s">
        <v>41776</v>
      </c>
      <c r="B41777" s="1">
        <v>43990</v>
      </c>
      <c r="C41777" s="2">
        <v>136</v>
      </c>
      <c r="D41777" s="2">
        <v>6.02</v>
      </c>
      <c r="E41777" t="s">
        <v>42861</v>
      </c>
      <c r="F41777" t="s">
        <v>82043</v>
      </c>
      <c r="G41777" t="s">
        <v>85140</v>
      </c>
      <c r="H41777" t="s">
        <v>88151</v>
      </c>
      <c r="I41777" t="s">
        <v>128007</v>
      </c>
      <c r="J41777" t="s">
        <v>169560</v>
      </c>
      <c r="K41777" t="s">
        <v>171303</v>
      </c>
      <c r="L41777" t="s">
        <v>177414</v>
      </c>
    </row>
    <row r="41778" spans="1:12" x14ac:dyDescent="0.2">
      <c r="A41778" t="s">
        <v>41777</v>
      </c>
      <c r="B41778" s="1">
        <v>43990</v>
      </c>
      <c r="C41778" s="2">
        <v>136</v>
      </c>
      <c r="D41778" s="2">
        <v>6.45</v>
      </c>
      <c r="E41778" t="s">
        <v>42861</v>
      </c>
      <c r="F41778" t="s">
        <v>82043</v>
      </c>
      <c r="G41778" t="s">
        <v>85140</v>
      </c>
      <c r="H41778" t="s">
        <v>88151</v>
      </c>
      <c r="I41778" t="s">
        <v>128007</v>
      </c>
      <c r="J41778" t="s">
        <v>169560</v>
      </c>
      <c r="K41778" t="s">
        <v>171303</v>
      </c>
      <c r="L41778" t="s">
        <v>177415</v>
      </c>
    </row>
    <row r="41779" spans="1:12" x14ac:dyDescent="0.2">
      <c r="A41779" t="s">
        <v>41778</v>
      </c>
      <c r="B41779" s="1">
        <v>43990</v>
      </c>
      <c r="C41779" s="2">
        <v>136</v>
      </c>
      <c r="D41779" s="2">
        <v>6.45</v>
      </c>
      <c r="E41779" t="s">
        <v>42861</v>
      </c>
      <c r="F41779" t="s">
        <v>82043</v>
      </c>
      <c r="G41779" t="s">
        <v>85140</v>
      </c>
      <c r="H41779" t="s">
        <v>88151</v>
      </c>
      <c r="I41779" t="s">
        <v>128007</v>
      </c>
      <c r="J41779" t="s">
        <v>169560</v>
      </c>
      <c r="K41779" t="s">
        <v>171303</v>
      </c>
      <c r="L41779" t="s">
        <v>177416</v>
      </c>
    </row>
    <row r="41780" spans="1:12" x14ac:dyDescent="0.2">
      <c r="A41780" t="s">
        <v>41779</v>
      </c>
      <c r="B41780" s="1">
        <v>43990</v>
      </c>
      <c r="C41780" s="2">
        <v>136</v>
      </c>
      <c r="D41780" s="2">
        <v>6.02</v>
      </c>
      <c r="E41780" t="s">
        <v>42861</v>
      </c>
      <c r="F41780" t="s">
        <v>82043</v>
      </c>
      <c r="G41780" t="s">
        <v>85140</v>
      </c>
      <c r="H41780" t="s">
        <v>88151</v>
      </c>
      <c r="I41780" t="s">
        <v>128007</v>
      </c>
      <c r="J41780" t="s">
        <v>169560</v>
      </c>
      <c r="K41780" t="s">
        <v>171303</v>
      </c>
      <c r="L41780" t="s">
        <v>177417</v>
      </c>
    </row>
    <row r="41781" spans="1:12" x14ac:dyDescent="0.2">
      <c r="A41781" t="s">
        <v>41780</v>
      </c>
      <c r="B41781" s="1">
        <v>43990</v>
      </c>
      <c r="C41781" s="2">
        <v>136</v>
      </c>
      <c r="D41781" s="2">
        <v>6.45</v>
      </c>
      <c r="E41781" t="s">
        <v>42861</v>
      </c>
      <c r="F41781" t="s">
        <v>82043</v>
      </c>
      <c r="G41781" t="s">
        <v>85140</v>
      </c>
      <c r="H41781" t="s">
        <v>88151</v>
      </c>
      <c r="I41781" t="s">
        <v>128007</v>
      </c>
      <c r="J41781" t="s">
        <v>169560</v>
      </c>
      <c r="K41781" t="s">
        <v>171303</v>
      </c>
      <c r="L41781" t="s">
        <v>177418</v>
      </c>
    </row>
    <row r="41782" spans="1:12" x14ac:dyDescent="0.2">
      <c r="A41782" t="s">
        <v>41781</v>
      </c>
      <c r="B41782" s="1">
        <v>43990</v>
      </c>
      <c r="C41782" s="2">
        <v>136</v>
      </c>
      <c r="D41782" s="2">
        <v>6.02</v>
      </c>
      <c r="E41782" t="s">
        <v>42861</v>
      </c>
      <c r="F41782" t="s">
        <v>82043</v>
      </c>
      <c r="G41782" t="s">
        <v>85140</v>
      </c>
      <c r="H41782" t="s">
        <v>88151</v>
      </c>
      <c r="I41782" t="s">
        <v>128007</v>
      </c>
      <c r="J41782" t="s">
        <v>169560</v>
      </c>
      <c r="K41782" t="s">
        <v>171303</v>
      </c>
      <c r="L41782" t="s">
        <v>177419</v>
      </c>
    </row>
    <row r="41783" spans="1:12" x14ac:dyDescent="0.2">
      <c r="A41783" t="s">
        <v>41782</v>
      </c>
      <c r="B41783" s="1">
        <v>43990</v>
      </c>
      <c r="C41783" s="2">
        <v>136</v>
      </c>
      <c r="D41783" s="2">
        <v>6.45</v>
      </c>
      <c r="E41783" t="s">
        <v>42861</v>
      </c>
      <c r="F41783" t="s">
        <v>82043</v>
      </c>
      <c r="G41783" t="s">
        <v>85140</v>
      </c>
      <c r="H41783" t="s">
        <v>88151</v>
      </c>
      <c r="I41783" t="s">
        <v>128007</v>
      </c>
      <c r="J41783" t="s">
        <v>169560</v>
      </c>
      <c r="K41783" t="s">
        <v>171303</v>
      </c>
      <c r="L41783" t="s">
        <v>177420</v>
      </c>
    </row>
    <row r="41784" spans="1:12" x14ac:dyDescent="0.2">
      <c r="A41784" t="s">
        <v>41783</v>
      </c>
      <c r="B41784" s="1">
        <v>43990</v>
      </c>
      <c r="C41784" s="2">
        <v>136</v>
      </c>
      <c r="D41784" s="2">
        <v>6.45</v>
      </c>
      <c r="E41784" t="s">
        <v>42861</v>
      </c>
      <c r="F41784" t="s">
        <v>82043</v>
      </c>
      <c r="G41784" t="s">
        <v>85140</v>
      </c>
      <c r="H41784" t="s">
        <v>88151</v>
      </c>
      <c r="I41784" t="s">
        <v>128007</v>
      </c>
      <c r="J41784" t="s">
        <v>169560</v>
      </c>
      <c r="K41784" t="s">
        <v>171303</v>
      </c>
      <c r="L41784" t="s">
        <v>177421</v>
      </c>
    </row>
    <row r="41785" spans="1:12" x14ac:dyDescent="0.2">
      <c r="A41785" t="s">
        <v>41784</v>
      </c>
      <c r="B41785" s="1">
        <v>43990</v>
      </c>
      <c r="C41785" s="2">
        <v>136</v>
      </c>
      <c r="D41785" s="2">
        <v>8.6</v>
      </c>
      <c r="E41785" t="s">
        <v>42861</v>
      </c>
      <c r="F41785" t="s">
        <v>82043</v>
      </c>
      <c r="G41785" t="s">
        <v>85140</v>
      </c>
      <c r="H41785" t="s">
        <v>88152</v>
      </c>
      <c r="I41785" t="s">
        <v>128007</v>
      </c>
      <c r="J41785" t="s">
        <v>169560</v>
      </c>
      <c r="K41785" t="s">
        <v>171303</v>
      </c>
      <c r="L41785" t="s">
        <v>177422</v>
      </c>
    </row>
    <row r="41786" spans="1:12" x14ac:dyDescent="0.2">
      <c r="A41786" t="s">
        <v>41785</v>
      </c>
      <c r="B41786" s="1">
        <v>43990</v>
      </c>
      <c r="C41786" s="2">
        <v>136</v>
      </c>
      <c r="D41786" s="2">
        <v>3.25</v>
      </c>
      <c r="E41786" t="s">
        <v>42861</v>
      </c>
      <c r="F41786" t="s">
        <v>82044</v>
      </c>
      <c r="G41786" t="s">
        <v>85140</v>
      </c>
      <c r="H41786" t="s">
        <v>88153</v>
      </c>
      <c r="I41786" t="s">
        <v>128008</v>
      </c>
      <c r="J41786" t="s">
        <v>169561</v>
      </c>
      <c r="K41786" t="s">
        <v>171304</v>
      </c>
      <c r="L41786" t="s">
        <v>177423</v>
      </c>
    </row>
    <row r="41787" spans="1:12" x14ac:dyDescent="0.2">
      <c r="A41787" t="s">
        <v>41786</v>
      </c>
      <c r="B41787" s="1">
        <v>43990</v>
      </c>
      <c r="C41787" s="2">
        <v>136</v>
      </c>
      <c r="D41787" s="2">
        <v>3.6</v>
      </c>
      <c r="E41787" t="s">
        <v>42861</v>
      </c>
      <c r="F41787" t="s">
        <v>82045</v>
      </c>
      <c r="G41787" t="s">
        <v>85140</v>
      </c>
      <c r="H41787" t="s">
        <v>88153</v>
      </c>
      <c r="I41787" t="s">
        <v>128009</v>
      </c>
      <c r="J41787" t="s">
        <v>169562</v>
      </c>
      <c r="K41787" t="s">
        <v>171304</v>
      </c>
      <c r="L41787" t="s">
        <v>177424</v>
      </c>
    </row>
    <row r="41788" spans="1:12" x14ac:dyDescent="0.2">
      <c r="A41788" t="s">
        <v>41787</v>
      </c>
      <c r="B41788" s="1">
        <v>43990</v>
      </c>
      <c r="C41788" s="2">
        <v>136</v>
      </c>
      <c r="D41788" s="2">
        <v>6.45</v>
      </c>
      <c r="E41788" t="s">
        <v>42861</v>
      </c>
      <c r="F41788" t="s">
        <v>82046</v>
      </c>
      <c r="G41788" t="s">
        <v>85140</v>
      </c>
      <c r="H41788" t="s">
        <v>88153</v>
      </c>
      <c r="I41788" t="s">
        <v>128010</v>
      </c>
      <c r="J41788" t="s">
        <v>169563</v>
      </c>
      <c r="K41788" t="s">
        <v>171305</v>
      </c>
      <c r="L41788" t="s">
        <v>177425</v>
      </c>
    </row>
    <row r="41789" spans="1:12" x14ac:dyDescent="0.2">
      <c r="A41789" t="s">
        <v>41788</v>
      </c>
      <c r="B41789" s="1">
        <v>43990</v>
      </c>
      <c r="C41789" s="2">
        <v>136</v>
      </c>
      <c r="D41789" s="2">
        <v>8.6</v>
      </c>
      <c r="E41789" t="s">
        <v>42861</v>
      </c>
      <c r="F41789" t="s">
        <v>82046</v>
      </c>
      <c r="G41789" t="s">
        <v>85140</v>
      </c>
      <c r="H41789" t="s">
        <v>88154</v>
      </c>
      <c r="I41789" t="s">
        <v>128010</v>
      </c>
      <c r="J41789" t="s">
        <v>169563</v>
      </c>
      <c r="K41789" t="s">
        <v>171305</v>
      </c>
      <c r="L41789" t="s">
        <v>177426</v>
      </c>
    </row>
    <row r="41790" spans="1:12" x14ac:dyDescent="0.2">
      <c r="A41790" t="s">
        <v>41789</v>
      </c>
      <c r="B41790" s="1">
        <v>43990</v>
      </c>
      <c r="C41790" s="2">
        <v>136</v>
      </c>
      <c r="D41790" s="2">
        <v>6.02</v>
      </c>
      <c r="E41790" t="s">
        <v>42861</v>
      </c>
      <c r="F41790" t="s">
        <v>82046</v>
      </c>
      <c r="G41790" t="s">
        <v>85140</v>
      </c>
      <c r="H41790" t="s">
        <v>88155</v>
      </c>
      <c r="I41790" t="s">
        <v>128010</v>
      </c>
      <c r="J41790" t="s">
        <v>169563</v>
      </c>
      <c r="K41790" t="s">
        <v>171305</v>
      </c>
      <c r="L41790" t="s">
        <v>177427</v>
      </c>
    </row>
    <row r="41791" spans="1:12" x14ac:dyDescent="0.2">
      <c r="A41791" t="s">
        <v>41790</v>
      </c>
      <c r="B41791" s="1">
        <v>43990</v>
      </c>
      <c r="C41791" s="2">
        <v>136</v>
      </c>
      <c r="D41791" s="2">
        <v>2.56</v>
      </c>
      <c r="E41791" t="s">
        <v>42861</v>
      </c>
      <c r="F41791" t="s">
        <v>82047</v>
      </c>
      <c r="G41791" t="s">
        <v>85140</v>
      </c>
      <c r="H41791" t="s">
        <v>88155</v>
      </c>
      <c r="I41791" t="s">
        <v>128011</v>
      </c>
      <c r="J41791" t="s">
        <v>169564</v>
      </c>
      <c r="K41791" t="s">
        <v>171306</v>
      </c>
      <c r="L41791" t="s">
        <v>177428</v>
      </c>
    </row>
    <row r="41792" spans="1:12" x14ac:dyDescent="0.2">
      <c r="A41792" t="s">
        <v>41791</v>
      </c>
      <c r="B41792" s="1">
        <v>43990</v>
      </c>
      <c r="C41792" s="2">
        <v>136</v>
      </c>
      <c r="D41792" s="2">
        <v>6.45</v>
      </c>
      <c r="E41792" t="s">
        <v>42861</v>
      </c>
      <c r="F41792" t="s">
        <v>82048</v>
      </c>
      <c r="G41792" t="s">
        <v>85140</v>
      </c>
      <c r="H41792" t="s">
        <v>88155</v>
      </c>
      <c r="I41792" t="s">
        <v>128012</v>
      </c>
      <c r="J41792" t="s">
        <v>169565</v>
      </c>
      <c r="K41792" t="s">
        <v>171307</v>
      </c>
      <c r="L41792" t="s">
        <v>177429</v>
      </c>
    </row>
    <row r="41793" spans="1:12" x14ac:dyDescent="0.2">
      <c r="A41793" t="s">
        <v>41792</v>
      </c>
      <c r="B41793" s="1">
        <v>43990</v>
      </c>
      <c r="C41793" s="2">
        <v>136</v>
      </c>
      <c r="D41793" s="2">
        <v>6.45</v>
      </c>
      <c r="E41793" t="s">
        <v>42861</v>
      </c>
      <c r="F41793" t="s">
        <v>82048</v>
      </c>
      <c r="G41793" t="s">
        <v>85140</v>
      </c>
      <c r="H41793" t="s">
        <v>88155</v>
      </c>
      <c r="I41793" t="s">
        <v>128012</v>
      </c>
      <c r="J41793" t="s">
        <v>169565</v>
      </c>
      <c r="K41793" t="s">
        <v>171307</v>
      </c>
      <c r="L41793" t="s">
        <v>177430</v>
      </c>
    </row>
    <row r="41794" spans="1:12" x14ac:dyDescent="0.2">
      <c r="A41794" t="s">
        <v>41793</v>
      </c>
      <c r="B41794" s="1">
        <v>43990</v>
      </c>
      <c r="C41794" s="2">
        <v>136</v>
      </c>
      <c r="D41794" s="2">
        <v>6.45</v>
      </c>
      <c r="E41794" t="s">
        <v>42861</v>
      </c>
      <c r="F41794" t="s">
        <v>82048</v>
      </c>
      <c r="G41794" t="s">
        <v>85140</v>
      </c>
      <c r="H41794" t="s">
        <v>88155</v>
      </c>
      <c r="I41794" t="s">
        <v>128012</v>
      </c>
      <c r="J41794" t="s">
        <v>169565</v>
      </c>
      <c r="K41794" t="s">
        <v>171307</v>
      </c>
      <c r="L41794" t="s">
        <v>177431</v>
      </c>
    </row>
    <row r="41795" spans="1:12" x14ac:dyDescent="0.2">
      <c r="A41795" t="s">
        <v>41794</v>
      </c>
      <c r="B41795" s="1">
        <v>43991</v>
      </c>
      <c r="C41795" s="2">
        <v>136</v>
      </c>
      <c r="D41795" s="2">
        <v>6.82</v>
      </c>
      <c r="E41795" t="s">
        <v>42861</v>
      </c>
      <c r="F41795" t="s">
        <v>82049</v>
      </c>
      <c r="G41795" t="s">
        <v>85140</v>
      </c>
      <c r="H41795" t="s">
        <v>88155</v>
      </c>
      <c r="I41795" t="s">
        <v>128013</v>
      </c>
      <c r="J41795" t="s">
        <v>169566</v>
      </c>
      <c r="K41795" t="s">
        <v>171308</v>
      </c>
      <c r="L41795" t="s">
        <v>177432</v>
      </c>
    </row>
    <row r="41796" spans="1:12" x14ac:dyDescent="0.2">
      <c r="A41796" t="s">
        <v>41795</v>
      </c>
      <c r="B41796" s="1">
        <v>43991</v>
      </c>
      <c r="C41796" s="2">
        <v>136</v>
      </c>
      <c r="D41796" s="2">
        <v>8.84</v>
      </c>
      <c r="E41796" t="s">
        <v>42861</v>
      </c>
      <c r="F41796" t="s">
        <v>82050</v>
      </c>
      <c r="G41796" t="s">
        <v>85140</v>
      </c>
      <c r="H41796" t="s">
        <v>88155</v>
      </c>
      <c r="I41796" t="s">
        <v>128014</v>
      </c>
      <c r="J41796" t="s">
        <v>169567</v>
      </c>
      <c r="K41796" t="s">
        <v>171308</v>
      </c>
      <c r="L41796" t="s">
        <v>177433</v>
      </c>
    </row>
    <row r="41797" spans="1:12" x14ac:dyDescent="0.2">
      <c r="A41797" t="s">
        <v>41796</v>
      </c>
      <c r="B41797" s="1">
        <v>43991</v>
      </c>
      <c r="C41797" s="2">
        <v>136</v>
      </c>
      <c r="D41797" s="2">
        <v>5.58</v>
      </c>
      <c r="E41797" t="s">
        <v>42861</v>
      </c>
      <c r="F41797" t="s">
        <v>82051</v>
      </c>
      <c r="G41797" t="s">
        <v>85140</v>
      </c>
      <c r="H41797" t="s">
        <v>88155</v>
      </c>
      <c r="I41797" t="s">
        <v>128015</v>
      </c>
      <c r="J41797" t="s">
        <v>169568</v>
      </c>
      <c r="K41797" t="s">
        <v>171308</v>
      </c>
      <c r="L41797" t="s">
        <v>177434</v>
      </c>
    </row>
    <row r="41798" spans="1:12" x14ac:dyDescent="0.2">
      <c r="A41798" t="s">
        <v>41797</v>
      </c>
      <c r="B41798" s="1">
        <v>43991</v>
      </c>
      <c r="C41798" s="2">
        <v>136</v>
      </c>
      <c r="D41798" s="2">
        <v>4.34</v>
      </c>
      <c r="E41798" t="s">
        <v>42861</v>
      </c>
      <c r="F41798" t="s">
        <v>82052</v>
      </c>
      <c r="G41798" t="s">
        <v>85140</v>
      </c>
      <c r="H41798" t="s">
        <v>88155</v>
      </c>
      <c r="I41798" t="s">
        <v>128016</v>
      </c>
      <c r="J41798" t="s">
        <v>169569</v>
      </c>
      <c r="K41798" t="s">
        <v>171308</v>
      </c>
      <c r="L41798" t="s">
        <v>177435</v>
      </c>
    </row>
    <row r="41799" spans="1:12" x14ac:dyDescent="0.2">
      <c r="A41799" t="s">
        <v>41798</v>
      </c>
      <c r="B41799" s="1">
        <v>43991</v>
      </c>
      <c r="C41799" s="2">
        <v>136</v>
      </c>
      <c r="D41799" s="2">
        <v>10.85</v>
      </c>
      <c r="E41799" t="s">
        <v>42861</v>
      </c>
      <c r="F41799" t="s">
        <v>82053</v>
      </c>
      <c r="G41799" t="s">
        <v>85140</v>
      </c>
      <c r="H41799" t="s">
        <v>88155</v>
      </c>
      <c r="I41799" t="s">
        <v>128017</v>
      </c>
      <c r="J41799" t="s">
        <v>169570</v>
      </c>
      <c r="K41799" t="s">
        <v>171308</v>
      </c>
      <c r="L41799" t="s">
        <v>177436</v>
      </c>
    </row>
    <row r="41800" spans="1:12" x14ac:dyDescent="0.2">
      <c r="A41800" t="s">
        <v>41799</v>
      </c>
      <c r="B41800" s="1">
        <v>43991</v>
      </c>
      <c r="C41800" s="2">
        <v>136</v>
      </c>
      <c r="D41800" s="2">
        <v>4.34</v>
      </c>
      <c r="E41800" t="s">
        <v>42861</v>
      </c>
      <c r="F41800" t="s">
        <v>82054</v>
      </c>
      <c r="G41800" t="s">
        <v>85140</v>
      </c>
      <c r="H41800" t="s">
        <v>88155</v>
      </c>
      <c r="I41800" t="s">
        <v>128018</v>
      </c>
      <c r="J41800" t="s">
        <v>169571</v>
      </c>
      <c r="K41800" t="s">
        <v>171308</v>
      </c>
      <c r="L41800" t="s">
        <v>177437</v>
      </c>
    </row>
    <row r="41801" spans="1:12" x14ac:dyDescent="0.2">
      <c r="A41801" t="s">
        <v>41800</v>
      </c>
      <c r="B41801" s="1">
        <v>43991</v>
      </c>
      <c r="C41801" s="2">
        <v>136</v>
      </c>
      <c r="D41801" s="2">
        <v>6.61</v>
      </c>
      <c r="E41801" t="s">
        <v>42861</v>
      </c>
      <c r="F41801" t="s">
        <v>82055</v>
      </c>
      <c r="G41801" t="s">
        <v>85140</v>
      </c>
      <c r="H41801" t="s">
        <v>88155</v>
      </c>
      <c r="I41801" t="s">
        <v>128019</v>
      </c>
      <c r="J41801" t="s">
        <v>169572</v>
      </c>
      <c r="K41801" t="s">
        <v>171308</v>
      </c>
      <c r="L41801" t="s">
        <v>177438</v>
      </c>
    </row>
    <row r="41802" spans="1:12" x14ac:dyDescent="0.2">
      <c r="A41802" t="s">
        <v>41801</v>
      </c>
      <c r="B41802" s="1">
        <v>43991</v>
      </c>
      <c r="C41802" s="2">
        <v>136</v>
      </c>
      <c r="D41802" s="2">
        <v>3.2</v>
      </c>
      <c r="E41802" t="s">
        <v>42861</v>
      </c>
      <c r="F41802" t="s">
        <v>82056</v>
      </c>
      <c r="G41802" t="s">
        <v>85140</v>
      </c>
      <c r="H41802" t="s">
        <v>88155</v>
      </c>
      <c r="I41802" t="s">
        <v>128020</v>
      </c>
      <c r="J41802" t="s">
        <v>169573</v>
      </c>
      <c r="K41802" t="s">
        <v>171308</v>
      </c>
      <c r="L41802" t="s">
        <v>177439</v>
      </c>
    </row>
    <row r="41803" spans="1:12" x14ac:dyDescent="0.2">
      <c r="A41803" t="s">
        <v>41802</v>
      </c>
      <c r="B41803" s="1">
        <v>43991</v>
      </c>
      <c r="C41803" s="2">
        <v>136</v>
      </c>
      <c r="D41803" s="2">
        <v>2.79</v>
      </c>
      <c r="E41803" t="s">
        <v>42861</v>
      </c>
      <c r="F41803" t="s">
        <v>82057</v>
      </c>
      <c r="G41803" t="s">
        <v>85140</v>
      </c>
      <c r="H41803" t="s">
        <v>88155</v>
      </c>
      <c r="I41803" t="s">
        <v>128021</v>
      </c>
      <c r="J41803" t="s">
        <v>169574</v>
      </c>
      <c r="K41803" t="s">
        <v>171308</v>
      </c>
      <c r="L41803" t="s">
        <v>177440</v>
      </c>
    </row>
    <row r="41804" spans="1:12" x14ac:dyDescent="0.2">
      <c r="A41804" t="s">
        <v>41803</v>
      </c>
      <c r="B41804" s="1">
        <v>43991</v>
      </c>
      <c r="C41804" s="2">
        <v>136</v>
      </c>
      <c r="D41804" s="2">
        <v>10.54</v>
      </c>
      <c r="E41804" t="s">
        <v>42861</v>
      </c>
      <c r="F41804" t="s">
        <v>82057</v>
      </c>
      <c r="G41804" t="s">
        <v>85140</v>
      </c>
      <c r="H41804" t="s">
        <v>88155</v>
      </c>
      <c r="I41804" t="s">
        <v>128021</v>
      </c>
      <c r="J41804" t="s">
        <v>169574</v>
      </c>
      <c r="K41804" t="s">
        <v>171308</v>
      </c>
      <c r="L41804" t="s">
        <v>177441</v>
      </c>
    </row>
    <row r="41805" spans="1:12" x14ac:dyDescent="0.2">
      <c r="A41805" t="s">
        <v>41804</v>
      </c>
      <c r="B41805" s="1">
        <v>43991</v>
      </c>
      <c r="C41805" s="2">
        <v>136</v>
      </c>
      <c r="D41805" s="2">
        <v>7.04</v>
      </c>
      <c r="E41805" t="s">
        <v>42861</v>
      </c>
      <c r="F41805" t="s">
        <v>82058</v>
      </c>
      <c r="G41805" t="s">
        <v>85140</v>
      </c>
      <c r="H41805" t="s">
        <v>88155</v>
      </c>
      <c r="I41805" t="s">
        <v>128022</v>
      </c>
      <c r="J41805" t="s">
        <v>169575</v>
      </c>
      <c r="K41805" t="s">
        <v>171308</v>
      </c>
      <c r="L41805" t="s">
        <v>177442</v>
      </c>
    </row>
    <row r="41806" spans="1:12" x14ac:dyDescent="0.2">
      <c r="A41806" t="s">
        <v>41805</v>
      </c>
      <c r="B41806" s="1">
        <v>43991</v>
      </c>
      <c r="C41806" s="2">
        <v>136</v>
      </c>
      <c r="D41806" s="2">
        <v>8.68</v>
      </c>
      <c r="E41806" t="s">
        <v>42861</v>
      </c>
      <c r="F41806" t="s">
        <v>82058</v>
      </c>
      <c r="G41806" t="s">
        <v>85140</v>
      </c>
      <c r="H41806" t="s">
        <v>88155</v>
      </c>
      <c r="I41806" t="s">
        <v>128023</v>
      </c>
      <c r="J41806" t="s">
        <v>169576</v>
      </c>
      <c r="K41806" t="s">
        <v>171308</v>
      </c>
      <c r="L41806" t="s">
        <v>177443</v>
      </c>
    </row>
    <row r="41807" spans="1:12" x14ac:dyDescent="0.2">
      <c r="A41807" t="s">
        <v>41806</v>
      </c>
      <c r="B41807" s="1">
        <v>43991</v>
      </c>
      <c r="C41807" s="2">
        <v>136</v>
      </c>
      <c r="D41807" s="2">
        <v>2.48</v>
      </c>
      <c r="E41807" t="s">
        <v>42861</v>
      </c>
      <c r="F41807" t="s">
        <v>82059</v>
      </c>
      <c r="G41807" t="s">
        <v>85140</v>
      </c>
      <c r="H41807" t="s">
        <v>88155</v>
      </c>
      <c r="I41807" t="s">
        <v>128024</v>
      </c>
      <c r="J41807" t="s">
        <v>169577</v>
      </c>
      <c r="K41807" t="s">
        <v>171308</v>
      </c>
      <c r="L41807" t="s">
        <v>177444</v>
      </c>
    </row>
    <row r="41808" spans="1:12" x14ac:dyDescent="0.2">
      <c r="A41808" t="s">
        <v>41807</v>
      </c>
      <c r="B41808" s="1">
        <v>43991</v>
      </c>
      <c r="C41808" s="2">
        <v>136</v>
      </c>
      <c r="D41808" s="2">
        <v>4.6500000000000004</v>
      </c>
      <c r="E41808" t="s">
        <v>42861</v>
      </c>
      <c r="F41808" t="s">
        <v>82060</v>
      </c>
      <c r="G41808" t="s">
        <v>85140</v>
      </c>
      <c r="H41808" t="s">
        <v>88155</v>
      </c>
      <c r="I41808" t="s">
        <v>128025</v>
      </c>
      <c r="J41808" t="s">
        <v>169578</v>
      </c>
      <c r="K41808" t="s">
        <v>171308</v>
      </c>
      <c r="L41808" t="s">
        <v>177445</v>
      </c>
    </row>
    <row r="41809" spans="1:12" x14ac:dyDescent="0.2">
      <c r="A41809" t="s">
        <v>41808</v>
      </c>
      <c r="B41809" s="1">
        <v>43991</v>
      </c>
      <c r="C41809" s="2">
        <v>136</v>
      </c>
      <c r="D41809" s="2">
        <v>5.27</v>
      </c>
      <c r="E41809" t="s">
        <v>42861</v>
      </c>
      <c r="F41809" t="s">
        <v>82061</v>
      </c>
      <c r="G41809" t="s">
        <v>85140</v>
      </c>
      <c r="H41809" t="s">
        <v>88155</v>
      </c>
      <c r="I41809" t="s">
        <v>128026</v>
      </c>
      <c r="J41809" t="s">
        <v>169579</v>
      </c>
      <c r="K41809" t="s">
        <v>171308</v>
      </c>
      <c r="L41809" t="s">
        <v>177446</v>
      </c>
    </row>
    <row r="41810" spans="1:12" x14ac:dyDescent="0.2">
      <c r="A41810" t="s">
        <v>41809</v>
      </c>
      <c r="B41810" s="1">
        <v>43991</v>
      </c>
      <c r="C41810" s="2">
        <v>136</v>
      </c>
      <c r="D41810" s="2">
        <v>4.57</v>
      </c>
      <c r="E41810" t="s">
        <v>42861</v>
      </c>
      <c r="F41810" t="s">
        <v>82062</v>
      </c>
      <c r="G41810" t="s">
        <v>85140</v>
      </c>
      <c r="H41810" t="s">
        <v>88155</v>
      </c>
      <c r="I41810" t="s">
        <v>128027</v>
      </c>
      <c r="J41810" t="s">
        <v>169580</v>
      </c>
      <c r="K41810" t="s">
        <v>171308</v>
      </c>
      <c r="L41810" t="s">
        <v>177447</v>
      </c>
    </row>
    <row r="41811" spans="1:12" x14ac:dyDescent="0.2">
      <c r="A41811" t="s">
        <v>41810</v>
      </c>
      <c r="B41811" s="1">
        <v>43991</v>
      </c>
      <c r="C41811" s="2">
        <v>136</v>
      </c>
      <c r="D41811" s="2">
        <v>9.61</v>
      </c>
      <c r="E41811" t="s">
        <v>42861</v>
      </c>
      <c r="F41811" t="s">
        <v>82063</v>
      </c>
      <c r="G41811" t="s">
        <v>85140</v>
      </c>
      <c r="H41811" t="s">
        <v>88155</v>
      </c>
      <c r="I41811" t="s">
        <v>128028</v>
      </c>
      <c r="J41811" t="s">
        <v>169581</v>
      </c>
      <c r="K41811" t="s">
        <v>171308</v>
      </c>
      <c r="L41811" t="s">
        <v>177448</v>
      </c>
    </row>
    <row r="41812" spans="1:12" x14ac:dyDescent="0.2">
      <c r="A41812" t="s">
        <v>41811</v>
      </c>
      <c r="B41812" s="1">
        <v>43991</v>
      </c>
      <c r="C41812" s="2">
        <v>136</v>
      </c>
      <c r="D41812" s="2">
        <v>6.93</v>
      </c>
      <c r="E41812" t="s">
        <v>42861</v>
      </c>
      <c r="F41812" t="s">
        <v>82064</v>
      </c>
      <c r="G41812" t="s">
        <v>85140</v>
      </c>
      <c r="H41812" t="s">
        <v>88155</v>
      </c>
      <c r="I41812" t="s">
        <v>128029</v>
      </c>
      <c r="J41812" t="s">
        <v>169582</v>
      </c>
      <c r="K41812" t="s">
        <v>171308</v>
      </c>
      <c r="L41812" t="s">
        <v>177449</v>
      </c>
    </row>
    <row r="41813" spans="1:12" x14ac:dyDescent="0.2">
      <c r="A41813" t="s">
        <v>41812</v>
      </c>
      <c r="B41813" s="1">
        <v>43991</v>
      </c>
      <c r="C41813" s="2">
        <v>136</v>
      </c>
      <c r="D41813" s="2">
        <v>2.88</v>
      </c>
      <c r="E41813" t="s">
        <v>42861</v>
      </c>
      <c r="F41813" t="s">
        <v>82065</v>
      </c>
      <c r="G41813" t="s">
        <v>85140</v>
      </c>
      <c r="H41813" t="s">
        <v>88155</v>
      </c>
      <c r="I41813" t="s">
        <v>128030</v>
      </c>
      <c r="J41813" t="s">
        <v>169583</v>
      </c>
      <c r="K41813" t="s">
        <v>171308</v>
      </c>
      <c r="L41813" t="s">
        <v>177450</v>
      </c>
    </row>
    <row r="41814" spans="1:12" x14ac:dyDescent="0.2">
      <c r="A41814" t="s">
        <v>41813</v>
      </c>
      <c r="B41814" s="1">
        <v>43991</v>
      </c>
      <c r="C41814" s="2">
        <v>136</v>
      </c>
      <c r="D41814" s="2">
        <v>6.51</v>
      </c>
      <c r="E41814" t="s">
        <v>42861</v>
      </c>
      <c r="F41814" t="s">
        <v>82066</v>
      </c>
      <c r="G41814" t="s">
        <v>85140</v>
      </c>
      <c r="H41814" t="s">
        <v>88155</v>
      </c>
      <c r="I41814" t="s">
        <v>128031</v>
      </c>
      <c r="J41814" t="s">
        <v>169584</v>
      </c>
      <c r="K41814" t="s">
        <v>171308</v>
      </c>
      <c r="L41814" t="s">
        <v>177451</v>
      </c>
    </row>
    <row r="41815" spans="1:12" x14ac:dyDescent="0.2">
      <c r="A41815" t="s">
        <v>41814</v>
      </c>
      <c r="B41815" s="1">
        <v>43991</v>
      </c>
      <c r="C41815" s="2">
        <v>136</v>
      </c>
      <c r="D41815" s="2">
        <v>7.04</v>
      </c>
      <c r="E41815" t="s">
        <v>42861</v>
      </c>
      <c r="F41815" t="s">
        <v>82067</v>
      </c>
      <c r="G41815" t="s">
        <v>85140</v>
      </c>
      <c r="H41815" t="s">
        <v>88155</v>
      </c>
      <c r="I41815" t="s">
        <v>128032</v>
      </c>
      <c r="J41815" t="s">
        <v>169585</v>
      </c>
      <c r="K41815" t="s">
        <v>171308</v>
      </c>
      <c r="L41815" t="s">
        <v>177452</v>
      </c>
    </row>
    <row r="41816" spans="1:12" x14ac:dyDescent="0.2">
      <c r="A41816" t="s">
        <v>41815</v>
      </c>
      <c r="B41816" s="1">
        <v>43991</v>
      </c>
      <c r="C41816" s="2">
        <v>136</v>
      </c>
      <c r="D41816" s="2">
        <v>6.45</v>
      </c>
      <c r="E41816" t="s">
        <v>42861</v>
      </c>
      <c r="F41816" t="s">
        <v>82068</v>
      </c>
      <c r="G41816" t="s">
        <v>85140</v>
      </c>
      <c r="H41816" t="s">
        <v>88155</v>
      </c>
      <c r="I41816" t="s">
        <v>128033</v>
      </c>
      <c r="J41816" t="s">
        <v>169586</v>
      </c>
      <c r="K41816" t="s">
        <v>171309</v>
      </c>
      <c r="L41816" t="s">
        <v>177453</v>
      </c>
    </row>
    <row r="41817" spans="1:12" x14ac:dyDescent="0.2">
      <c r="A41817" t="s">
        <v>41816</v>
      </c>
      <c r="B41817" s="1">
        <v>43991</v>
      </c>
      <c r="C41817" s="2">
        <v>136</v>
      </c>
      <c r="D41817" s="2">
        <v>8.06</v>
      </c>
      <c r="E41817" t="s">
        <v>42861</v>
      </c>
      <c r="F41817" t="s">
        <v>82069</v>
      </c>
      <c r="G41817" t="s">
        <v>85140</v>
      </c>
      <c r="H41817" t="s">
        <v>88155</v>
      </c>
      <c r="I41817" t="s">
        <v>128034</v>
      </c>
      <c r="J41817" t="s">
        <v>169587</v>
      </c>
      <c r="K41817" t="s">
        <v>171310</v>
      </c>
      <c r="L41817" t="s">
        <v>177454</v>
      </c>
    </row>
    <row r="41818" spans="1:12" x14ac:dyDescent="0.2">
      <c r="A41818" t="s">
        <v>41817</v>
      </c>
      <c r="B41818" s="1">
        <v>43991</v>
      </c>
      <c r="C41818" s="2">
        <v>136</v>
      </c>
      <c r="D41818" s="2">
        <v>7.13</v>
      </c>
      <c r="E41818" t="s">
        <v>42861</v>
      </c>
      <c r="F41818" t="s">
        <v>82070</v>
      </c>
      <c r="G41818" t="s">
        <v>85140</v>
      </c>
      <c r="H41818" t="s">
        <v>88155</v>
      </c>
      <c r="I41818" t="s">
        <v>128035</v>
      </c>
      <c r="J41818" t="s">
        <v>169588</v>
      </c>
      <c r="K41818" t="s">
        <v>171310</v>
      </c>
      <c r="L41818" t="s">
        <v>177455</v>
      </c>
    </row>
    <row r="41819" spans="1:12" x14ac:dyDescent="0.2">
      <c r="A41819" t="s">
        <v>41818</v>
      </c>
      <c r="B41819" s="1">
        <v>43991</v>
      </c>
      <c r="C41819" s="2">
        <v>136</v>
      </c>
      <c r="D41819" s="2">
        <v>6.08</v>
      </c>
      <c r="E41819" t="s">
        <v>42861</v>
      </c>
      <c r="F41819" t="s">
        <v>82071</v>
      </c>
      <c r="G41819" t="s">
        <v>85140</v>
      </c>
      <c r="H41819" t="s">
        <v>88155</v>
      </c>
      <c r="I41819" t="s">
        <v>128036</v>
      </c>
      <c r="J41819" t="s">
        <v>169589</v>
      </c>
      <c r="K41819" t="s">
        <v>171310</v>
      </c>
      <c r="L41819" t="s">
        <v>177456</v>
      </c>
    </row>
    <row r="41820" spans="1:12" x14ac:dyDescent="0.2">
      <c r="A41820" t="s">
        <v>41819</v>
      </c>
      <c r="B41820" s="1">
        <v>43991</v>
      </c>
      <c r="C41820" s="2">
        <v>136</v>
      </c>
      <c r="D41820" s="2">
        <v>5.12</v>
      </c>
      <c r="E41820" t="s">
        <v>42861</v>
      </c>
      <c r="F41820" t="s">
        <v>82072</v>
      </c>
      <c r="G41820" t="s">
        <v>85140</v>
      </c>
      <c r="H41820" t="s">
        <v>88155</v>
      </c>
      <c r="I41820" t="s">
        <v>128037</v>
      </c>
      <c r="J41820" t="s">
        <v>169590</v>
      </c>
      <c r="K41820" t="s">
        <v>171310</v>
      </c>
      <c r="L41820" t="s">
        <v>177457</v>
      </c>
    </row>
    <row r="41821" spans="1:12" x14ac:dyDescent="0.2">
      <c r="A41821" t="s">
        <v>41820</v>
      </c>
      <c r="B41821" s="1">
        <v>43991</v>
      </c>
      <c r="C41821" s="2">
        <v>136</v>
      </c>
      <c r="D41821" s="2">
        <v>10.54</v>
      </c>
      <c r="E41821" t="s">
        <v>42861</v>
      </c>
      <c r="F41821" t="s">
        <v>82073</v>
      </c>
      <c r="G41821" t="s">
        <v>85140</v>
      </c>
      <c r="H41821" t="s">
        <v>88155</v>
      </c>
      <c r="I41821" t="s">
        <v>128038</v>
      </c>
      <c r="J41821" t="s">
        <v>169591</v>
      </c>
      <c r="K41821" t="s">
        <v>171310</v>
      </c>
      <c r="L41821" t="s">
        <v>177458</v>
      </c>
    </row>
    <row r="41822" spans="1:12" x14ac:dyDescent="0.2">
      <c r="A41822" t="s">
        <v>41821</v>
      </c>
      <c r="B41822" s="1">
        <v>43991</v>
      </c>
      <c r="C41822" s="2">
        <v>136</v>
      </c>
      <c r="D41822" s="2">
        <v>12.09</v>
      </c>
      <c r="E41822" t="s">
        <v>42861</v>
      </c>
      <c r="F41822" t="s">
        <v>82074</v>
      </c>
      <c r="G41822" t="s">
        <v>85140</v>
      </c>
      <c r="H41822" t="s">
        <v>88155</v>
      </c>
      <c r="I41822" t="s">
        <v>128039</v>
      </c>
      <c r="J41822" t="s">
        <v>169592</v>
      </c>
      <c r="K41822" t="s">
        <v>171310</v>
      </c>
      <c r="L41822" t="s">
        <v>177459</v>
      </c>
    </row>
    <row r="41823" spans="1:12" x14ac:dyDescent="0.2">
      <c r="A41823" t="s">
        <v>41822</v>
      </c>
      <c r="B41823" s="1">
        <v>43991</v>
      </c>
      <c r="C41823" s="2">
        <v>136</v>
      </c>
      <c r="D41823" s="2">
        <v>5.12</v>
      </c>
      <c r="E41823" t="s">
        <v>42861</v>
      </c>
      <c r="F41823" t="s">
        <v>82075</v>
      </c>
      <c r="G41823" t="s">
        <v>85140</v>
      </c>
      <c r="H41823" t="s">
        <v>88155</v>
      </c>
      <c r="I41823" t="s">
        <v>128040</v>
      </c>
      <c r="J41823" t="s">
        <v>169593</v>
      </c>
      <c r="K41823" t="s">
        <v>171310</v>
      </c>
      <c r="L41823" t="s">
        <v>177460</v>
      </c>
    </row>
    <row r="41824" spans="1:12" x14ac:dyDescent="0.2">
      <c r="A41824" t="s">
        <v>41823</v>
      </c>
      <c r="B41824" s="1">
        <v>43991</v>
      </c>
      <c r="C41824" s="2">
        <v>136</v>
      </c>
      <c r="D41824" s="2">
        <v>6.2</v>
      </c>
      <c r="E41824" t="s">
        <v>42861</v>
      </c>
      <c r="F41824" t="s">
        <v>82076</v>
      </c>
      <c r="G41824" t="s">
        <v>85140</v>
      </c>
      <c r="H41824" t="s">
        <v>88155</v>
      </c>
      <c r="I41824" t="s">
        <v>128041</v>
      </c>
      <c r="J41824" t="s">
        <v>169594</v>
      </c>
      <c r="K41824" t="s">
        <v>171310</v>
      </c>
      <c r="L41824" t="s">
        <v>177461</v>
      </c>
    </row>
    <row r="41825" spans="1:12" x14ac:dyDescent="0.2">
      <c r="A41825" t="s">
        <v>41824</v>
      </c>
      <c r="B41825" s="1">
        <v>43992</v>
      </c>
      <c r="C41825" s="2">
        <v>136</v>
      </c>
      <c r="D41825" s="2">
        <v>5.12</v>
      </c>
      <c r="E41825" t="s">
        <v>42861</v>
      </c>
      <c r="F41825" t="s">
        <v>82077</v>
      </c>
      <c r="G41825" t="s">
        <v>85140</v>
      </c>
      <c r="H41825" t="s">
        <v>88155</v>
      </c>
      <c r="I41825" t="s">
        <v>128042</v>
      </c>
      <c r="J41825" t="s">
        <v>169595</v>
      </c>
      <c r="K41825" t="s">
        <v>171310</v>
      </c>
      <c r="L41825" t="s">
        <v>177462</v>
      </c>
    </row>
    <row r="41826" spans="1:12" x14ac:dyDescent="0.2">
      <c r="A41826" t="s">
        <v>41825</v>
      </c>
      <c r="B41826" s="1">
        <v>43992</v>
      </c>
      <c r="C41826" s="2">
        <v>136</v>
      </c>
      <c r="D41826" s="2">
        <v>5.27</v>
      </c>
      <c r="E41826" t="s">
        <v>42861</v>
      </c>
      <c r="F41826" t="s">
        <v>82078</v>
      </c>
      <c r="G41826" t="s">
        <v>85140</v>
      </c>
      <c r="H41826" t="s">
        <v>88155</v>
      </c>
      <c r="I41826" t="s">
        <v>128043</v>
      </c>
      <c r="J41826" t="s">
        <v>169596</v>
      </c>
      <c r="K41826" t="s">
        <v>171310</v>
      </c>
      <c r="L41826" t="s">
        <v>177463</v>
      </c>
    </row>
    <row r="41827" spans="1:12" x14ac:dyDescent="0.2">
      <c r="A41827" t="s">
        <v>41826</v>
      </c>
      <c r="B41827" s="1">
        <v>43992</v>
      </c>
      <c r="C41827" s="2">
        <v>136</v>
      </c>
      <c r="D41827" s="2">
        <v>8</v>
      </c>
      <c r="E41827" t="s">
        <v>42861</v>
      </c>
      <c r="F41827" t="s">
        <v>82079</v>
      </c>
      <c r="G41827" t="s">
        <v>85140</v>
      </c>
      <c r="H41827" t="s">
        <v>88155</v>
      </c>
      <c r="I41827" t="s">
        <v>128044</v>
      </c>
      <c r="J41827" t="s">
        <v>169597</v>
      </c>
      <c r="K41827" t="s">
        <v>171310</v>
      </c>
      <c r="L41827" t="s">
        <v>177464</v>
      </c>
    </row>
    <row r="41828" spans="1:12" x14ac:dyDescent="0.2">
      <c r="A41828" t="s">
        <v>41827</v>
      </c>
      <c r="B41828" s="1">
        <v>43992</v>
      </c>
      <c r="C41828" s="2">
        <v>136</v>
      </c>
      <c r="D41828" s="2">
        <v>5.89</v>
      </c>
      <c r="E41828" t="s">
        <v>42861</v>
      </c>
      <c r="F41828" t="s">
        <v>82080</v>
      </c>
      <c r="G41828" t="s">
        <v>85140</v>
      </c>
      <c r="H41828" t="s">
        <v>88155</v>
      </c>
      <c r="I41828" t="s">
        <v>128045</v>
      </c>
      <c r="J41828" t="s">
        <v>169598</v>
      </c>
      <c r="K41828" t="s">
        <v>171310</v>
      </c>
      <c r="L41828" t="s">
        <v>177465</v>
      </c>
    </row>
    <row r="41829" spans="1:12" x14ac:dyDescent="0.2">
      <c r="A41829" t="s">
        <v>41828</v>
      </c>
      <c r="B41829" s="1">
        <v>43992</v>
      </c>
      <c r="C41829" s="2">
        <v>136</v>
      </c>
      <c r="D41829" s="2">
        <v>3.9</v>
      </c>
      <c r="E41829" t="s">
        <v>42861</v>
      </c>
      <c r="F41829" t="s">
        <v>82081</v>
      </c>
      <c r="G41829" t="s">
        <v>85140</v>
      </c>
      <c r="H41829" t="s">
        <v>88155</v>
      </c>
      <c r="I41829" t="s">
        <v>128046</v>
      </c>
      <c r="J41829" t="s">
        <v>169599</v>
      </c>
      <c r="K41829" t="s">
        <v>171310</v>
      </c>
      <c r="L41829" t="s">
        <v>177466</v>
      </c>
    </row>
    <row r="41830" spans="1:12" x14ac:dyDescent="0.2">
      <c r="A41830" t="s">
        <v>41829</v>
      </c>
      <c r="B41830" s="1">
        <v>43992</v>
      </c>
      <c r="C41830" s="2">
        <v>136</v>
      </c>
      <c r="D41830" s="2">
        <v>3.52</v>
      </c>
      <c r="E41830" t="s">
        <v>42861</v>
      </c>
      <c r="F41830" t="s">
        <v>82082</v>
      </c>
      <c r="G41830" t="s">
        <v>85140</v>
      </c>
      <c r="H41830" t="s">
        <v>88155</v>
      </c>
      <c r="I41830" t="s">
        <v>128047</v>
      </c>
      <c r="J41830" t="s">
        <v>169600</v>
      </c>
      <c r="K41830" t="s">
        <v>171310</v>
      </c>
      <c r="L41830" t="s">
        <v>177467</v>
      </c>
    </row>
    <row r="41831" spans="1:12" x14ac:dyDescent="0.2">
      <c r="A41831" t="s">
        <v>41830</v>
      </c>
      <c r="B41831" s="1">
        <v>43992</v>
      </c>
      <c r="C41831" s="2">
        <v>136</v>
      </c>
      <c r="D41831" s="2">
        <v>4.96</v>
      </c>
      <c r="E41831" t="s">
        <v>42861</v>
      </c>
      <c r="F41831" t="s">
        <v>82083</v>
      </c>
      <c r="G41831" t="s">
        <v>85140</v>
      </c>
      <c r="H41831" t="s">
        <v>88155</v>
      </c>
      <c r="I41831" t="s">
        <v>128048</v>
      </c>
      <c r="J41831" t="s">
        <v>169601</v>
      </c>
      <c r="K41831" t="s">
        <v>171310</v>
      </c>
      <c r="L41831" t="s">
        <v>177468</v>
      </c>
    </row>
    <row r="41832" spans="1:12" x14ac:dyDescent="0.2">
      <c r="A41832" t="s">
        <v>41831</v>
      </c>
      <c r="B41832" s="1">
        <v>43992</v>
      </c>
      <c r="C41832" s="2">
        <v>136</v>
      </c>
      <c r="D41832" s="2">
        <v>15.12</v>
      </c>
      <c r="E41832" t="s">
        <v>42861</v>
      </c>
      <c r="F41832" t="s">
        <v>82084</v>
      </c>
      <c r="G41832" t="s">
        <v>85140</v>
      </c>
      <c r="H41832" t="s">
        <v>88155</v>
      </c>
      <c r="I41832" t="s">
        <v>128049</v>
      </c>
      <c r="J41832" t="s">
        <v>169602</v>
      </c>
      <c r="K41832" t="s">
        <v>171311</v>
      </c>
      <c r="L41832" t="s">
        <v>177469</v>
      </c>
    </row>
    <row r="41833" spans="1:12" x14ac:dyDescent="0.2">
      <c r="A41833" t="s">
        <v>41832</v>
      </c>
      <c r="B41833" s="1">
        <v>43992</v>
      </c>
      <c r="C41833" s="2">
        <v>136</v>
      </c>
      <c r="D41833" s="2">
        <v>6.08</v>
      </c>
      <c r="E41833" t="s">
        <v>42861</v>
      </c>
      <c r="F41833" t="s">
        <v>82085</v>
      </c>
      <c r="G41833" t="s">
        <v>85140</v>
      </c>
      <c r="H41833" t="s">
        <v>88155</v>
      </c>
      <c r="I41833" t="s">
        <v>128050</v>
      </c>
      <c r="J41833" t="s">
        <v>169603</v>
      </c>
      <c r="K41833" t="s">
        <v>171312</v>
      </c>
      <c r="L41833" t="s">
        <v>177470</v>
      </c>
    </row>
    <row r="41834" spans="1:12" x14ac:dyDescent="0.2">
      <c r="A41834" t="s">
        <v>41833</v>
      </c>
      <c r="B41834" s="1">
        <v>43992</v>
      </c>
      <c r="C41834" s="2">
        <v>136</v>
      </c>
      <c r="D41834" s="2">
        <v>7.54</v>
      </c>
      <c r="E41834" t="s">
        <v>42861</v>
      </c>
      <c r="F41834" t="s">
        <v>82086</v>
      </c>
      <c r="G41834" t="s">
        <v>85140</v>
      </c>
      <c r="H41834" t="s">
        <v>88155</v>
      </c>
      <c r="I41834" t="s">
        <v>128051</v>
      </c>
      <c r="J41834" t="s">
        <v>169604</v>
      </c>
      <c r="K41834" t="s">
        <v>171312</v>
      </c>
      <c r="L41834" t="s">
        <v>177471</v>
      </c>
    </row>
    <row r="41835" spans="1:12" x14ac:dyDescent="0.2">
      <c r="A41835" t="s">
        <v>41834</v>
      </c>
      <c r="B41835" s="1">
        <v>43992</v>
      </c>
      <c r="C41835" s="2">
        <v>136</v>
      </c>
      <c r="D41835" s="2">
        <v>5.76</v>
      </c>
      <c r="E41835" t="s">
        <v>42861</v>
      </c>
      <c r="F41835" t="s">
        <v>82087</v>
      </c>
      <c r="G41835" t="s">
        <v>85140</v>
      </c>
      <c r="H41835" t="s">
        <v>88155</v>
      </c>
      <c r="I41835" t="s">
        <v>128052</v>
      </c>
      <c r="J41835" t="s">
        <v>169605</v>
      </c>
      <c r="K41835" t="s">
        <v>171312</v>
      </c>
      <c r="L41835" t="s">
        <v>177472</v>
      </c>
    </row>
    <row r="41836" spans="1:12" x14ac:dyDescent="0.2">
      <c r="A41836" t="s">
        <v>41835</v>
      </c>
      <c r="B41836" s="1">
        <v>43992</v>
      </c>
      <c r="C41836" s="2">
        <v>136</v>
      </c>
      <c r="D41836" s="2">
        <v>6.72</v>
      </c>
      <c r="E41836" t="s">
        <v>42861</v>
      </c>
      <c r="F41836" t="s">
        <v>82088</v>
      </c>
      <c r="G41836" t="s">
        <v>85140</v>
      </c>
      <c r="H41836" t="s">
        <v>88155</v>
      </c>
      <c r="I41836" t="s">
        <v>128053</v>
      </c>
      <c r="J41836" t="s">
        <v>169606</v>
      </c>
      <c r="K41836" t="s">
        <v>171312</v>
      </c>
      <c r="L41836" t="s">
        <v>177473</v>
      </c>
    </row>
    <row r="41837" spans="1:12" x14ac:dyDescent="0.2">
      <c r="A41837" t="s">
        <v>41836</v>
      </c>
      <c r="B41837" s="1">
        <v>43992</v>
      </c>
      <c r="C41837" s="2">
        <v>136</v>
      </c>
      <c r="D41837" s="2">
        <v>7.68</v>
      </c>
      <c r="E41837" t="s">
        <v>42861</v>
      </c>
      <c r="F41837" t="s">
        <v>82089</v>
      </c>
      <c r="G41837" t="s">
        <v>85140</v>
      </c>
      <c r="H41837" t="s">
        <v>88155</v>
      </c>
      <c r="I41837" t="s">
        <v>128054</v>
      </c>
      <c r="J41837" t="s">
        <v>169607</v>
      </c>
      <c r="K41837" t="s">
        <v>171312</v>
      </c>
      <c r="L41837" t="s">
        <v>177474</v>
      </c>
    </row>
    <row r="41838" spans="1:12" x14ac:dyDescent="0.2">
      <c r="A41838" t="s">
        <v>41837</v>
      </c>
      <c r="B41838" s="1">
        <v>43992</v>
      </c>
      <c r="C41838" s="2">
        <v>136</v>
      </c>
      <c r="D41838" s="2">
        <v>5.0999999999999996</v>
      </c>
      <c r="E41838" t="s">
        <v>42861</v>
      </c>
      <c r="F41838" t="s">
        <v>82090</v>
      </c>
      <c r="G41838" t="s">
        <v>85140</v>
      </c>
      <c r="H41838" t="s">
        <v>88155</v>
      </c>
      <c r="I41838" t="s">
        <v>128055</v>
      </c>
      <c r="J41838" t="s">
        <v>169608</v>
      </c>
      <c r="K41838" t="s">
        <v>171312</v>
      </c>
      <c r="L41838" t="s">
        <v>177475</v>
      </c>
    </row>
    <row r="41839" spans="1:12" x14ac:dyDescent="0.2">
      <c r="A41839" t="s">
        <v>41838</v>
      </c>
      <c r="B41839" s="1">
        <v>43992</v>
      </c>
      <c r="C41839" s="2">
        <v>136</v>
      </c>
      <c r="D41839" s="2">
        <v>7.47</v>
      </c>
      <c r="E41839" t="s">
        <v>42861</v>
      </c>
      <c r="F41839" t="s">
        <v>82091</v>
      </c>
      <c r="G41839" t="s">
        <v>85140</v>
      </c>
      <c r="H41839" t="s">
        <v>88155</v>
      </c>
      <c r="I41839" t="s">
        <v>128056</v>
      </c>
      <c r="J41839" t="s">
        <v>169609</v>
      </c>
      <c r="K41839" t="s">
        <v>171312</v>
      </c>
      <c r="L41839" t="s">
        <v>177476</v>
      </c>
    </row>
    <row r="41840" spans="1:12" x14ac:dyDescent="0.2">
      <c r="A41840" t="s">
        <v>41839</v>
      </c>
      <c r="B41840" s="1">
        <v>43992</v>
      </c>
      <c r="C41840" s="2">
        <v>136</v>
      </c>
      <c r="D41840" s="2">
        <v>8.3699999999999992</v>
      </c>
      <c r="E41840" t="s">
        <v>42861</v>
      </c>
      <c r="F41840" t="s">
        <v>82092</v>
      </c>
      <c r="G41840" t="s">
        <v>85140</v>
      </c>
      <c r="H41840" t="s">
        <v>88155</v>
      </c>
      <c r="I41840" t="s">
        <v>128057</v>
      </c>
      <c r="J41840" t="s">
        <v>169610</v>
      </c>
      <c r="K41840" t="s">
        <v>171312</v>
      </c>
      <c r="L41840" t="s">
        <v>177477</v>
      </c>
    </row>
    <row r="41841" spans="1:12" x14ac:dyDescent="0.2">
      <c r="A41841" t="s">
        <v>41840</v>
      </c>
      <c r="B41841" s="1">
        <v>43992</v>
      </c>
      <c r="C41841" s="2">
        <v>136</v>
      </c>
      <c r="D41841" s="2">
        <v>4.4800000000000004</v>
      </c>
      <c r="E41841" t="s">
        <v>42861</v>
      </c>
      <c r="F41841" t="s">
        <v>82093</v>
      </c>
      <c r="G41841" t="s">
        <v>85140</v>
      </c>
      <c r="H41841" t="s">
        <v>88155</v>
      </c>
      <c r="I41841" t="s">
        <v>128058</v>
      </c>
      <c r="J41841" t="s">
        <v>169611</v>
      </c>
      <c r="K41841" t="s">
        <v>171312</v>
      </c>
      <c r="L41841" t="s">
        <v>177478</v>
      </c>
    </row>
    <row r="41842" spans="1:12" x14ac:dyDescent="0.2">
      <c r="A41842" t="s">
        <v>41841</v>
      </c>
      <c r="B41842" s="1">
        <v>43992</v>
      </c>
      <c r="C41842" s="2">
        <v>136</v>
      </c>
      <c r="D41842" s="2">
        <v>12.24</v>
      </c>
      <c r="E41842" t="s">
        <v>42861</v>
      </c>
      <c r="F41842" t="s">
        <v>82094</v>
      </c>
      <c r="G41842" t="s">
        <v>85140</v>
      </c>
      <c r="H41842" t="s">
        <v>88155</v>
      </c>
      <c r="I41842" t="s">
        <v>128059</v>
      </c>
      <c r="J41842" t="s">
        <v>169612</v>
      </c>
      <c r="K41842" t="s">
        <v>171312</v>
      </c>
      <c r="L41842" t="s">
        <v>177479</v>
      </c>
    </row>
    <row r="41843" spans="1:12" x14ac:dyDescent="0.2">
      <c r="A41843" t="s">
        <v>41842</v>
      </c>
      <c r="B41843" s="1">
        <v>43992</v>
      </c>
      <c r="C41843" s="2">
        <v>136</v>
      </c>
      <c r="D41843" s="2">
        <v>3.84</v>
      </c>
      <c r="E41843" t="s">
        <v>42861</v>
      </c>
      <c r="F41843" t="s">
        <v>82095</v>
      </c>
      <c r="G41843" t="s">
        <v>85140</v>
      </c>
      <c r="H41843" t="s">
        <v>88155</v>
      </c>
      <c r="I41843" t="s">
        <v>128060</v>
      </c>
      <c r="J41843" t="s">
        <v>169613</v>
      </c>
      <c r="K41843" t="s">
        <v>171312</v>
      </c>
      <c r="L41843" t="s">
        <v>177480</v>
      </c>
    </row>
    <row r="41844" spans="1:12" x14ac:dyDescent="0.2">
      <c r="A41844" t="s">
        <v>41843</v>
      </c>
      <c r="B41844" s="1">
        <v>43992</v>
      </c>
      <c r="C41844" s="2">
        <v>136</v>
      </c>
      <c r="D41844" s="2">
        <v>4.16</v>
      </c>
      <c r="E41844" t="s">
        <v>42861</v>
      </c>
      <c r="F41844" t="s">
        <v>82096</v>
      </c>
      <c r="G41844" t="s">
        <v>85140</v>
      </c>
      <c r="H41844" t="s">
        <v>88155</v>
      </c>
      <c r="I41844" t="s">
        <v>128061</v>
      </c>
      <c r="J41844" t="s">
        <v>169614</v>
      </c>
      <c r="K41844" t="s">
        <v>171312</v>
      </c>
      <c r="L41844" t="s">
        <v>177481</v>
      </c>
    </row>
    <row r="41845" spans="1:12" x14ac:dyDescent="0.2">
      <c r="A41845" t="s">
        <v>41844</v>
      </c>
      <c r="B41845" s="1">
        <v>43992</v>
      </c>
      <c r="C41845" s="2">
        <v>136</v>
      </c>
      <c r="D41845" s="2">
        <v>7.04</v>
      </c>
      <c r="E41845" t="s">
        <v>42861</v>
      </c>
      <c r="F41845" t="s">
        <v>82097</v>
      </c>
      <c r="G41845" t="s">
        <v>85140</v>
      </c>
      <c r="H41845" t="s">
        <v>88155</v>
      </c>
      <c r="I41845" t="s">
        <v>128062</v>
      </c>
      <c r="J41845" t="s">
        <v>169615</v>
      </c>
      <c r="K41845" t="s">
        <v>171312</v>
      </c>
      <c r="L41845" t="s">
        <v>177482</v>
      </c>
    </row>
    <row r="41846" spans="1:12" x14ac:dyDescent="0.2">
      <c r="A41846" t="s">
        <v>41845</v>
      </c>
      <c r="B41846" s="1">
        <v>43992</v>
      </c>
      <c r="C41846" s="2">
        <v>136</v>
      </c>
      <c r="D41846" s="2">
        <v>5.12</v>
      </c>
      <c r="E41846" t="s">
        <v>42861</v>
      </c>
      <c r="F41846" t="s">
        <v>82098</v>
      </c>
      <c r="G41846" t="s">
        <v>85140</v>
      </c>
      <c r="H41846" t="s">
        <v>88155</v>
      </c>
      <c r="I41846" t="s">
        <v>128063</v>
      </c>
      <c r="J41846" t="s">
        <v>169616</v>
      </c>
      <c r="K41846" t="s">
        <v>171312</v>
      </c>
      <c r="L41846" t="s">
        <v>177483</v>
      </c>
    </row>
    <row r="41847" spans="1:12" x14ac:dyDescent="0.2">
      <c r="A41847" t="s">
        <v>41846</v>
      </c>
      <c r="B41847" s="1">
        <v>43993</v>
      </c>
      <c r="C41847" s="2">
        <v>136</v>
      </c>
      <c r="D41847" s="2">
        <v>4.8</v>
      </c>
      <c r="E41847" t="s">
        <v>42861</v>
      </c>
      <c r="F41847" t="s">
        <v>82099</v>
      </c>
      <c r="G41847" t="s">
        <v>85140</v>
      </c>
      <c r="H41847" t="s">
        <v>88155</v>
      </c>
      <c r="I41847" t="s">
        <v>128064</v>
      </c>
      <c r="J41847" t="s">
        <v>169617</v>
      </c>
      <c r="K41847" t="s">
        <v>171312</v>
      </c>
      <c r="L41847" t="s">
        <v>177484</v>
      </c>
    </row>
    <row r="41848" spans="1:12" x14ac:dyDescent="0.2">
      <c r="A41848" t="s">
        <v>41847</v>
      </c>
      <c r="B41848" s="1">
        <v>43993</v>
      </c>
      <c r="C41848" s="2">
        <v>136</v>
      </c>
      <c r="D41848" s="2">
        <v>13</v>
      </c>
      <c r="E41848" t="s">
        <v>42861</v>
      </c>
      <c r="F41848" t="s">
        <v>82100</v>
      </c>
      <c r="G41848" t="s">
        <v>85140</v>
      </c>
      <c r="H41848" t="s">
        <v>88155</v>
      </c>
      <c r="I41848" t="s">
        <v>128065</v>
      </c>
      <c r="J41848" t="s">
        <v>169618</v>
      </c>
      <c r="K41848" t="s">
        <v>171312</v>
      </c>
      <c r="L41848" t="s">
        <v>177485</v>
      </c>
    </row>
    <row r="41849" spans="1:12" x14ac:dyDescent="0.2">
      <c r="A41849" t="s">
        <v>41848</v>
      </c>
      <c r="B41849" s="1">
        <v>43993</v>
      </c>
      <c r="C41849" s="2">
        <v>136</v>
      </c>
      <c r="D41849" s="2">
        <v>7.13</v>
      </c>
      <c r="E41849" t="s">
        <v>42861</v>
      </c>
      <c r="F41849" t="s">
        <v>82101</v>
      </c>
      <c r="G41849" t="s">
        <v>85140</v>
      </c>
      <c r="H41849" t="s">
        <v>88155</v>
      </c>
      <c r="I41849" t="s">
        <v>128066</v>
      </c>
      <c r="J41849" t="s">
        <v>169619</v>
      </c>
      <c r="K41849" t="s">
        <v>171312</v>
      </c>
      <c r="L41849" t="s">
        <v>177486</v>
      </c>
    </row>
    <row r="41850" spans="1:12" x14ac:dyDescent="0.2">
      <c r="A41850" t="s">
        <v>41849</v>
      </c>
      <c r="B41850" s="1">
        <v>43993</v>
      </c>
      <c r="C41850" s="2">
        <v>136</v>
      </c>
      <c r="D41850" s="2">
        <v>6.2</v>
      </c>
      <c r="E41850" t="s">
        <v>42861</v>
      </c>
      <c r="F41850" t="s">
        <v>82102</v>
      </c>
      <c r="G41850" t="s">
        <v>85140</v>
      </c>
      <c r="H41850" t="s">
        <v>88155</v>
      </c>
      <c r="I41850" t="s">
        <v>128067</v>
      </c>
      <c r="J41850" t="s">
        <v>169620</v>
      </c>
      <c r="K41850" t="s">
        <v>171312</v>
      </c>
      <c r="L41850" t="s">
        <v>177487</v>
      </c>
    </row>
    <row r="41851" spans="1:12" x14ac:dyDescent="0.2">
      <c r="A41851" t="s">
        <v>41850</v>
      </c>
      <c r="B41851" s="1">
        <v>43993</v>
      </c>
      <c r="C41851" s="2">
        <v>136</v>
      </c>
      <c r="D41851" s="2">
        <v>9.3000000000000007</v>
      </c>
      <c r="E41851" t="s">
        <v>42861</v>
      </c>
      <c r="F41851" t="s">
        <v>82103</v>
      </c>
      <c r="G41851" t="s">
        <v>85140</v>
      </c>
      <c r="H41851" t="s">
        <v>88155</v>
      </c>
      <c r="I41851" t="s">
        <v>128068</v>
      </c>
      <c r="J41851" t="s">
        <v>169621</v>
      </c>
      <c r="K41851" t="s">
        <v>171312</v>
      </c>
      <c r="L41851" t="s">
        <v>177488</v>
      </c>
    </row>
    <row r="41852" spans="1:12" x14ac:dyDescent="0.2">
      <c r="A41852" t="s">
        <v>41851</v>
      </c>
      <c r="B41852" s="1">
        <v>43993</v>
      </c>
      <c r="C41852" s="2">
        <v>136</v>
      </c>
      <c r="D41852" s="2">
        <v>14.26</v>
      </c>
      <c r="E41852" t="s">
        <v>42861</v>
      </c>
      <c r="F41852" t="s">
        <v>82104</v>
      </c>
      <c r="G41852" t="s">
        <v>85140</v>
      </c>
      <c r="H41852" t="s">
        <v>88155</v>
      </c>
      <c r="I41852" t="s">
        <v>128069</v>
      </c>
      <c r="J41852" t="s">
        <v>169622</v>
      </c>
      <c r="K41852" t="s">
        <v>171312</v>
      </c>
      <c r="L41852" t="s">
        <v>177489</v>
      </c>
    </row>
    <row r="41853" spans="1:12" x14ac:dyDescent="0.2">
      <c r="A41853" t="s">
        <v>41852</v>
      </c>
      <c r="B41853" s="1">
        <v>43993</v>
      </c>
      <c r="C41853" s="2">
        <v>136</v>
      </c>
      <c r="D41853" s="2">
        <v>7.13</v>
      </c>
      <c r="E41853" t="s">
        <v>42861</v>
      </c>
      <c r="F41853" t="s">
        <v>82105</v>
      </c>
      <c r="G41853" t="s">
        <v>85140</v>
      </c>
      <c r="H41853" t="s">
        <v>88155</v>
      </c>
      <c r="I41853" t="s">
        <v>128070</v>
      </c>
      <c r="J41853" t="s">
        <v>169623</v>
      </c>
      <c r="K41853" t="s">
        <v>171312</v>
      </c>
      <c r="L41853" t="s">
        <v>177490</v>
      </c>
    </row>
    <row r="41854" spans="1:12" x14ac:dyDescent="0.2">
      <c r="A41854" t="s">
        <v>41853</v>
      </c>
      <c r="B41854" s="1">
        <v>43993</v>
      </c>
      <c r="C41854" s="2">
        <v>136</v>
      </c>
      <c r="D41854" s="2">
        <v>8.3699999999999992</v>
      </c>
      <c r="E41854" t="s">
        <v>42861</v>
      </c>
      <c r="F41854" t="s">
        <v>82106</v>
      </c>
      <c r="G41854" t="s">
        <v>85140</v>
      </c>
      <c r="H41854" t="s">
        <v>88155</v>
      </c>
      <c r="I41854" t="s">
        <v>128071</v>
      </c>
      <c r="J41854" t="s">
        <v>169624</v>
      </c>
      <c r="K41854" t="s">
        <v>171312</v>
      </c>
      <c r="L41854" t="s">
        <v>177491</v>
      </c>
    </row>
    <row r="41855" spans="1:12" x14ac:dyDescent="0.2">
      <c r="A41855" t="s">
        <v>41854</v>
      </c>
      <c r="B41855" s="1">
        <v>43993</v>
      </c>
      <c r="C41855" s="2">
        <v>136</v>
      </c>
      <c r="D41855" s="2">
        <v>10.08</v>
      </c>
      <c r="E41855" t="s">
        <v>42861</v>
      </c>
      <c r="F41855" t="s">
        <v>82107</v>
      </c>
      <c r="G41855" t="s">
        <v>85140</v>
      </c>
      <c r="H41855" t="s">
        <v>88155</v>
      </c>
      <c r="I41855" t="s">
        <v>128072</v>
      </c>
      <c r="J41855" t="s">
        <v>169625</v>
      </c>
      <c r="K41855" t="s">
        <v>171312</v>
      </c>
      <c r="L41855" t="s">
        <v>177492</v>
      </c>
    </row>
    <row r="41856" spans="1:12" x14ac:dyDescent="0.2">
      <c r="A41856" t="s">
        <v>41855</v>
      </c>
      <c r="B41856" s="1">
        <v>43993</v>
      </c>
      <c r="C41856" s="2">
        <v>136</v>
      </c>
      <c r="D41856" s="2">
        <v>7.56</v>
      </c>
      <c r="E41856" t="s">
        <v>42861</v>
      </c>
      <c r="F41856" t="s">
        <v>82108</v>
      </c>
      <c r="G41856" t="s">
        <v>85140</v>
      </c>
      <c r="H41856" t="s">
        <v>88155</v>
      </c>
      <c r="I41856" t="s">
        <v>128073</v>
      </c>
      <c r="J41856" t="s">
        <v>169626</v>
      </c>
      <c r="K41856" t="s">
        <v>171312</v>
      </c>
      <c r="L41856" t="s">
        <v>177493</v>
      </c>
    </row>
    <row r="41857" spans="1:12" x14ac:dyDescent="0.2">
      <c r="A41857" t="s">
        <v>41856</v>
      </c>
      <c r="B41857" s="1">
        <v>43993</v>
      </c>
      <c r="C41857" s="2">
        <v>136</v>
      </c>
      <c r="D41857" s="2">
        <v>4.34</v>
      </c>
      <c r="E41857" t="s">
        <v>42861</v>
      </c>
      <c r="F41857" t="s">
        <v>82109</v>
      </c>
      <c r="G41857" t="s">
        <v>85140</v>
      </c>
      <c r="H41857" t="s">
        <v>88155</v>
      </c>
      <c r="I41857" t="s">
        <v>128074</v>
      </c>
      <c r="J41857" t="s">
        <v>169627</v>
      </c>
      <c r="K41857" t="s">
        <v>171312</v>
      </c>
      <c r="L41857" t="s">
        <v>177494</v>
      </c>
    </row>
    <row r="41858" spans="1:12" x14ac:dyDescent="0.2">
      <c r="A41858" t="s">
        <v>41857</v>
      </c>
      <c r="B41858" s="1">
        <v>43993</v>
      </c>
      <c r="C41858" s="2">
        <v>136</v>
      </c>
      <c r="D41858" s="2">
        <v>6.12</v>
      </c>
      <c r="E41858" t="s">
        <v>42861</v>
      </c>
      <c r="F41858" t="s">
        <v>82110</v>
      </c>
      <c r="G41858" t="s">
        <v>85140</v>
      </c>
      <c r="H41858" t="s">
        <v>88155</v>
      </c>
      <c r="I41858" t="s">
        <v>128075</v>
      </c>
      <c r="J41858" t="s">
        <v>169628</v>
      </c>
      <c r="K41858" t="s">
        <v>171312</v>
      </c>
      <c r="L41858" t="s">
        <v>177495</v>
      </c>
    </row>
    <row r="41859" spans="1:12" x14ac:dyDescent="0.2">
      <c r="A41859" t="s">
        <v>41858</v>
      </c>
      <c r="B41859" s="1">
        <v>43993</v>
      </c>
      <c r="C41859" s="2">
        <v>136</v>
      </c>
      <c r="D41859" s="2">
        <v>6.4</v>
      </c>
      <c r="E41859" t="s">
        <v>42861</v>
      </c>
      <c r="F41859" t="s">
        <v>82111</v>
      </c>
      <c r="G41859" t="s">
        <v>85140</v>
      </c>
      <c r="H41859" t="s">
        <v>88155</v>
      </c>
      <c r="I41859" t="s">
        <v>128076</v>
      </c>
      <c r="J41859" t="s">
        <v>169629</v>
      </c>
      <c r="K41859" t="s">
        <v>171312</v>
      </c>
      <c r="L41859" t="s">
        <v>177496</v>
      </c>
    </row>
    <row r="41860" spans="1:12" x14ac:dyDescent="0.2">
      <c r="A41860" t="s">
        <v>41859</v>
      </c>
      <c r="B41860" s="1">
        <v>43993</v>
      </c>
      <c r="C41860" s="2">
        <v>136</v>
      </c>
      <c r="D41860" s="2">
        <v>11.78</v>
      </c>
      <c r="E41860" t="s">
        <v>42861</v>
      </c>
      <c r="F41860" t="s">
        <v>82112</v>
      </c>
      <c r="G41860" t="s">
        <v>85140</v>
      </c>
      <c r="H41860" t="s">
        <v>88155</v>
      </c>
      <c r="I41860" t="s">
        <v>128077</v>
      </c>
      <c r="J41860" t="s">
        <v>169630</v>
      </c>
      <c r="K41860" t="s">
        <v>171312</v>
      </c>
      <c r="L41860" t="s">
        <v>177497</v>
      </c>
    </row>
    <row r="41861" spans="1:12" x14ac:dyDescent="0.2">
      <c r="A41861" t="s">
        <v>41860</v>
      </c>
      <c r="B41861" s="1">
        <v>43993</v>
      </c>
      <c r="C41861" s="2">
        <v>136</v>
      </c>
      <c r="D41861" s="2">
        <v>7.75</v>
      </c>
      <c r="E41861" t="s">
        <v>42861</v>
      </c>
      <c r="F41861" t="s">
        <v>82113</v>
      </c>
      <c r="G41861" t="s">
        <v>85140</v>
      </c>
      <c r="H41861" t="s">
        <v>88155</v>
      </c>
      <c r="I41861" t="s">
        <v>128078</v>
      </c>
      <c r="J41861" t="s">
        <v>169631</v>
      </c>
      <c r="K41861" t="s">
        <v>171312</v>
      </c>
      <c r="L41861" t="s">
        <v>177498</v>
      </c>
    </row>
    <row r="41862" spans="1:12" x14ac:dyDescent="0.2">
      <c r="A41862" t="s">
        <v>41861</v>
      </c>
      <c r="B41862" s="1">
        <v>43993</v>
      </c>
      <c r="C41862" s="2">
        <v>136</v>
      </c>
      <c r="D41862" s="2">
        <v>5.4</v>
      </c>
      <c r="E41862" t="s">
        <v>42861</v>
      </c>
      <c r="F41862" t="s">
        <v>82114</v>
      </c>
      <c r="G41862" t="s">
        <v>85140</v>
      </c>
      <c r="H41862" t="s">
        <v>88155</v>
      </c>
      <c r="I41862" t="s">
        <v>128079</v>
      </c>
      <c r="J41862" t="s">
        <v>169632</v>
      </c>
      <c r="K41862" t="s">
        <v>171312</v>
      </c>
      <c r="L41862" t="s">
        <v>177499</v>
      </c>
    </row>
    <row r="41863" spans="1:12" x14ac:dyDescent="0.2">
      <c r="A41863" t="s">
        <v>41862</v>
      </c>
      <c r="B41863" s="1">
        <v>43993</v>
      </c>
      <c r="C41863" s="2">
        <v>136</v>
      </c>
      <c r="D41863" s="2">
        <v>6.82</v>
      </c>
      <c r="E41863" t="s">
        <v>42861</v>
      </c>
      <c r="F41863" t="s">
        <v>82115</v>
      </c>
      <c r="G41863" t="s">
        <v>85140</v>
      </c>
      <c r="H41863" t="s">
        <v>88155</v>
      </c>
      <c r="I41863" t="s">
        <v>128080</v>
      </c>
      <c r="J41863" t="s">
        <v>169633</v>
      </c>
      <c r="K41863" t="s">
        <v>171312</v>
      </c>
      <c r="L41863" t="s">
        <v>177500</v>
      </c>
    </row>
    <row r="41864" spans="1:12" x14ac:dyDescent="0.2">
      <c r="A41864" t="s">
        <v>41863</v>
      </c>
      <c r="B41864" s="1">
        <v>43993</v>
      </c>
      <c r="C41864" s="2">
        <v>136</v>
      </c>
      <c r="D41864" s="2">
        <v>12.96</v>
      </c>
      <c r="E41864" t="s">
        <v>42861</v>
      </c>
      <c r="F41864" t="s">
        <v>82116</v>
      </c>
      <c r="G41864" t="s">
        <v>85140</v>
      </c>
      <c r="H41864" t="s">
        <v>88155</v>
      </c>
      <c r="I41864" t="s">
        <v>128081</v>
      </c>
      <c r="J41864" t="s">
        <v>169634</v>
      </c>
      <c r="K41864" t="s">
        <v>171312</v>
      </c>
      <c r="L41864" t="s">
        <v>177501</v>
      </c>
    </row>
    <row r="41865" spans="1:12" x14ac:dyDescent="0.2">
      <c r="A41865" t="s">
        <v>41864</v>
      </c>
      <c r="B41865" s="1">
        <v>43993</v>
      </c>
      <c r="C41865" s="2">
        <v>136</v>
      </c>
      <c r="D41865" s="2">
        <v>7.52</v>
      </c>
      <c r="E41865" t="s">
        <v>42861</v>
      </c>
      <c r="F41865" t="s">
        <v>82117</v>
      </c>
      <c r="G41865" t="s">
        <v>85140</v>
      </c>
      <c r="H41865" t="s">
        <v>88155</v>
      </c>
      <c r="I41865" t="s">
        <v>128082</v>
      </c>
      <c r="J41865" t="s">
        <v>169635</v>
      </c>
      <c r="K41865" t="s">
        <v>171312</v>
      </c>
      <c r="L41865" t="s">
        <v>177502</v>
      </c>
    </row>
    <row r="41866" spans="1:12" x14ac:dyDescent="0.2">
      <c r="A41866" t="s">
        <v>41865</v>
      </c>
      <c r="B41866" s="1">
        <v>43993</v>
      </c>
      <c r="C41866" s="2">
        <v>136</v>
      </c>
      <c r="D41866" s="2">
        <v>8.2799999999999994</v>
      </c>
      <c r="E41866" t="s">
        <v>42861</v>
      </c>
      <c r="F41866" t="s">
        <v>82118</v>
      </c>
      <c r="G41866" t="s">
        <v>85140</v>
      </c>
      <c r="H41866" t="s">
        <v>88155</v>
      </c>
      <c r="I41866" t="s">
        <v>128083</v>
      </c>
      <c r="J41866" t="s">
        <v>169636</v>
      </c>
      <c r="K41866" t="s">
        <v>171312</v>
      </c>
      <c r="L41866" t="s">
        <v>177503</v>
      </c>
    </row>
    <row r="41867" spans="1:12" x14ac:dyDescent="0.2">
      <c r="A41867" t="s">
        <v>41866</v>
      </c>
      <c r="B41867" s="1">
        <v>43993</v>
      </c>
      <c r="C41867" s="2">
        <v>136</v>
      </c>
      <c r="D41867" s="2">
        <v>8.3699999999999992</v>
      </c>
      <c r="E41867" t="s">
        <v>42861</v>
      </c>
      <c r="F41867" t="s">
        <v>82119</v>
      </c>
      <c r="G41867" t="s">
        <v>85140</v>
      </c>
      <c r="H41867" t="s">
        <v>88155</v>
      </c>
      <c r="I41867" t="s">
        <v>128084</v>
      </c>
      <c r="J41867" t="s">
        <v>169637</v>
      </c>
      <c r="K41867" t="s">
        <v>171312</v>
      </c>
      <c r="L41867" t="s">
        <v>177504</v>
      </c>
    </row>
    <row r="41868" spans="1:12" x14ac:dyDescent="0.2">
      <c r="A41868" t="s">
        <v>41867</v>
      </c>
      <c r="B41868" s="1">
        <v>43993</v>
      </c>
      <c r="C41868" s="2">
        <v>136</v>
      </c>
      <c r="D41868" s="2">
        <v>6.82</v>
      </c>
      <c r="E41868" t="s">
        <v>42861</v>
      </c>
      <c r="F41868" t="s">
        <v>82120</v>
      </c>
      <c r="G41868" t="s">
        <v>85140</v>
      </c>
      <c r="H41868" t="s">
        <v>88155</v>
      </c>
      <c r="I41868" t="s">
        <v>128085</v>
      </c>
      <c r="J41868" t="s">
        <v>169638</v>
      </c>
      <c r="K41868" t="s">
        <v>171312</v>
      </c>
      <c r="L41868" t="s">
        <v>177505</v>
      </c>
    </row>
    <row r="41869" spans="1:12" x14ac:dyDescent="0.2">
      <c r="A41869" t="s">
        <v>41868</v>
      </c>
      <c r="B41869" s="1">
        <v>43993</v>
      </c>
      <c r="C41869" s="2">
        <v>136</v>
      </c>
      <c r="D41869" s="2">
        <v>3.84</v>
      </c>
      <c r="E41869" t="s">
        <v>42861</v>
      </c>
      <c r="F41869" t="s">
        <v>82121</v>
      </c>
      <c r="G41869" t="s">
        <v>85140</v>
      </c>
      <c r="H41869" t="s">
        <v>88155</v>
      </c>
      <c r="I41869" t="s">
        <v>128086</v>
      </c>
      <c r="J41869" t="s">
        <v>169639</v>
      </c>
      <c r="K41869" t="s">
        <v>171312</v>
      </c>
      <c r="L41869" t="s">
        <v>177506</v>
      </c>
    </row>
    <row r="41870" spans="1:12" x14ac:dyDescent="0.2">
      <c r="A41870" t="s">
        <v>41869</v>
      </c>
      <c r="B41870" s="1">
        <v>43993</v>
      </c>
      <c r="C41870" s="2">
        <v>136</v>
      </c>
      <c r="D41870" s="2">
        <v>229.44</v>
      </c>
      <c r="E41870" t="s">
        <v>42861</v>
      </c>
      <c r="F41870" t="s">
        <v>82122</v>
      </c>
      <c r="G41870" t="s">
        <v>85141</v>
      </c>
      <c r="H41870" t="s">
        <v>88156</v>
      </c>
      <c r="I41870" t="s">
        <v>128087</v>
      </c>
      <c r="J41870" t="s">
        <v>169640</v>
      </c>
      <c r="K41870" t="s">
        <v>171312</v>
      </c>
      <c r="L41870" t="s">
        <v>177507</v>
      </c>
    </row>
    <row r="41871" spans="1:12" x14ac:dyDescent="0.2">
      <c r="A41871" t="s">
        <v>41870</v>
      </c>
      <c r="B41871" s="1">
        <v>43993</v>
      </c>
      <c r="C41871" s="2">
        <v>136</v>
      </c>
      <c r="D41871" s="2">
        <v>9.6</v>
      </c>
      <c r="E41871" t="s">
        <v>42861</v>
      </c>
      <c r="F41871" t="s">
        <v>82123</v>
      </c>
      <c r="G41871" t="s">
        <v>85142</v>
      </c>
      <c r="H41871" t="s">
        <v>88157</v>
      </c>
      <c r="I41871" t="s">
        <v>128088</v>
      </c>
      <c r="J41871" t="s">
        <v>169641</v>
      </c>
      <c r="K41871" t="s">
        <v>171312</v>
      </c>
      <c r="L41871" t="s">
        <v>177508</v>
      </c>
    </row>
    <row r="41872" spans="1:12" x14ac:dyDescent="0.2">
      <c r="A41872" t="s">
        <v>41871</v>
      </c>
      <c r="B41872" s="1">
        <v>43993</v>
      </c>
      <c r="C41872" s="2">
        <v>136</v>
      </c>
      <c r="D41872" s="2">
        <v>15.75</v>
      </c>
      <c r="E41872" t="s">
        <v>42861</v>
      </c>
      <c r="F41872" t="s">
        <v>82124</v>
      </c>
      <c r="G41872" t="s">
        <v>85142</v>
      </c>
      <c r="H41872" t="s">
        <v>88157</v>
      </c>
      <c r="I41872" t="s">
        <v>128089</v>
      </c>
      <c r="J41872" t="s">
        <v>169642</v>
      </c>
      <c r="K41872" t="s">
        <v>171312</v>
      </c>
      <c r="L41872" t="s">
        <v>177509</v>
      </c>
    </row>
    <row r="41873" spans="1:12" x14ac:dyDescent="0.2">
      <c r="A41873" t="s">
        <v>41872</v>
      </c>
      <c r="B41873" s="1">
        <v>43993</v>
      </c>
      <c r="C41873" s="2">
        <v>136</v>
      </c>
      <c r="D41873" s="2">
        <v>8.32</v>
      </c>
      <c r="E41873" t="s">
        <v>42861</v>
      </c>
      <c r="F41873" t="s">
        <v>82125</v>
      </c>
      <c r="G41873" t="s">
        <v>85142</v>
      </c>
      <c r="H41873" t="s">
        <v>88157</v>
      </c>
      <c r="I41873" t="s">
        <v>128090</v>
      </c>
      <c r="J41873" t="s">
        <v>169643</v>
      </c>
      <c r="K41873" t="s">
        <v>171312</v>
      </c>
      <c r="L41873" t="s">
        <v>177510</v>
      </c>
    </row>
    <row r="41874" spans="1:12" x14ac:dyDescent="0.2">
      <c r="A41874" t="s">
        <v>41873</v>
      </c>
      <c r="B41874" s="1">
        <v>43993</v>
      </c>
      <c r="C41874" s="2">
        <v>136</v>
      </c>
      <c r="D41874" s="2">
        <v>6.2</v>
      </c>
      <c r="E41874" t="s">
        <v>42861</v>
      </c>
      <c r="F41874" t="s">
        <v>82126</v>
      </c>
      <c r="G41874" t="s">
        <v>85142</v>
      </c>
      <c r="H41874" t="s">
        <v>88157</v>
      </c>
      <c r="I41874" t="s">
        <v>128091</v>
      </c>
      <c r="J41874" t="s">
        <v>169644</v>
      </c>
      <c r="K41874" t="s">
        <v>171312</v>
      </c>
      <c r="L41874" t="s">
        <v>177511</v>
      </c>
    </row>
    <row r="41875" spans="1:12" x14ac:dyDescent="0.2">
      <c r="A41875" t="s">
        <v>41874</v>
      </c>
      <c r="B41875" s="1">
        <v>43993</v>
      </c>
      <c r="C41875" s="2">
        <v>136</v>
      </c>
      <c r="D41875" s="2">
        <v>6.93</v>
      </c>
      <c r="E41875" t="s">
        <v>42861</v>
      </c>
      <c r="F41875" t="s">
        <v>82127</v>
      </c>
      <c r="G41875" t="s">
        <v>85142</v>
      </c>
      <c r="H41875" t="s">
        <v>88157</v>
      </c>
      <c r="I41875" t="s">
        <v>128092</v>
      </c>
      <c r="J41875" t="s">
        <v>169645</v>
      </c>
      <c r="K41875" t="s">
        <v>171312</v>
      </c>
      <c r="L41875" t="s">
        <v>177512</v>
      </c>
    </row>
    <row r="41876" spans="1:12" x14ac:dyDescent="0.2">
      <c r="A41876" t="s">
        <v>41875</v>
      </c>
      <c r="B41876" s="1">
        <v>43993</v>
      </c>
      <c r="C41876" s="2">
        <v>136</v>
      </c>
      <c r="D41876" s="2">
        <v>7.04</v>
      </c>
      <c r="E41876" t="s">
        <v>42861</v>
      </c>
      <c r="F41876" t="s">
        <v>82128</v>
      </c>
      <c r="G41876" t="s">
        <v>85142</v>
      </c>
      <c r="H41876" t="s">
        <v>88157</v>
      </c>
      <c r="I41876" t="s">
        <v>128093</v>
      </c>
      <c r="J41876" t="s">
        <v>169646</v>
      </c>
      <c r="K41876" t="s">
        <v>171312</v>
      </c>
      <c r="L41876" t="s">
        <v>177513</v>
      </c>
    </row>
    <row r="41877" spans="1:12" x14ac:dyDescent="0.2">
      <c r="A41877" t="s">
        <v>41876</v>
      </c>
      <c r="B41877" s="1">
        <v>43993</v>
      </c>
      <c r="C41877" s="2">
        <v>136</v>
      </c>
      <c r="D41877" s="2">
        <v>4.3499999999999996</v>
      </c>
      <c r="E41877" t="s">
        <v>42861</v>
      </c>
      <c r="F41877" t="s">
        <v>82129</v>
      </c>
      <c r="G41877" t="s">
        <v>85142</v>
      </c>
      <c r="H41877" t="s">
        <v>88157</v>
      </c>
      <c r="I41877" t="s">
        <v>128094</v>
      </c>
      <c r="J41877" t="s">
        <v>169647</v>
      </c>
      <c r="K41877" t="s">
        <v>171312</v>
      </c>
      <c r="L41877" t="s">
        <v>177514</v>
      </c>
    </row>
    <row r="41878" spans="1:12" x14ac:dyDescent="0.2">
      <c r="A41878" t="s">
        <v>41877</v>
      </c>
      <c r="B41878" s="1">
        <v>43993</v>
      </c>
      <c r="C41878" s="2">
        <v>136</v>
      </c>
      <c r="D41878" s="2">
        <v>4.03</v>
      </c>
      <c r="E41878" t="s">
        <v>42861</v>
      </c>
      <c r="F41878" t="s">
        <v>82130</v>
      </c>
      <c r="G41878" t="s">
        <v>85142</v>
      </c>
      <c r="H41878" t="s">
        <v>88157</v>
      </c>
      <c r="I41878" t="s">
        <v>128095</v>
      </c>
      <c r="J41878" t="s">
        <v>169648</v>
      </c>
      <c r="K41878" t="s">
        <v>171312</v>
      </c>
      <c r="L41878" t="s">
        <v>177515</v>
      </c>
    </row>
    <row r="41879" spans="1:12" x14ac:dyDescent="0.2">
      <c r="A41879" t="s">
        <v>41878</v>
      </c>
      <c r="B41879" s="1">
        <v>43993</v>
      </c>
      <c r="C41879" s="2">
        <v>136</v>
      </c>
      <c r="D41879" s="2">
        <v>9.2799999999999994</v>
      </c>
      <c r="E41879" t="s">
        <v>42861</v>
      </c>
      <c r="F41879" t="s">
        <v>82131</v>
      </c>
      <c r="G41879" t="s">
        <v>85142</v>
      </c>
      <c r="H41879" t="s">
        <v>88157</v>
      </c>
      <c r="I41879" t="s">
        <v>128096</v>
      </c>
      <c r="J41879" t="s">
        <v>169649</v>
      </c>
      <c r="K41879" t="s">
        <v>171312</v>
      </c>
      <c r="L41879" t="s">
        <v>177516</v>
      </c>
    </row>
    <row r="41880" spans="1:12" x14ac:dyDescent="0.2">
      <c r="A41880" t="s">
        <v>41879</v>
      </c>
      <c r="B41880" s="1">
        <v>43993</v>
      </c>
      <c r="C41880" s="2">
        <v>136</v>
      </c>
      <c r="D41880" s="2">
        <v>4.34</v>
      </c>
      <c r="E41880" t="s">
        <v>42861</v>
      </c>
      <c r="F41880" t="s">
        <v>82132</v>
      </c>
      <c r="G41880" t="s">
        <v>85142</v>
      </c>
      <c r="H41880" t="s">
        <v>88157</v>
      </c>
      <c r="I41880" t="s">
        <v>128097</v>
      </c>
      <c r="J41880" t="s">
        <v>169650</v>
      </c>
      <c r="K41880" t="s">
        <v>171312</v>
      </c>
      <c r="L41880" t="s">
        <v>177517</v>
      </c>
    </row>
    <row r="41881" spans="1:12" x14ac:dyDescent="0.2">
      <c r="A41881" t="s">
        <v>41880</v>
      </c>
      <c r="B41881" s="1">
        <v>43993</v>
      </c>
      <c r="C41881" s="2">
        <v>136</v>
      </c>
      <c r="D41881" s="2">
        <v>9.92</v>
      </c>
      <c r="E41881" t="s">
        <v>42861</v>
      </c>
      <c r="F41881" t="s">
        <v>82133</v>
      </c>
      <c r="G41881" t="s">
        <v>85142</v>
      </c>
      <c r="H41881" t="s">
        <v>88157</v>
      </c>
      <c r="I41881" t="s">
        <v>128098</v>
      </c>
      <c r="J41881" t="s">
        <v>169651</v>
      </c>
      <c r="K41881" t="s">
        <v>171312</v>
      </c>
      <c r="L41881" t="s">
        <v>177518</v>
      </c>
    </row>
    <row r="41882" spans="1:12" x14ac:dyDescent="0.2">
      <c r="A41882" t="s">
        <v>41881</v>
      </c>
      <c r="B41882" s="1">
        <v>43993</v>
      </c>
      <c r="C41882" s="2">
        <v>136</v>
      </c>
      <c r="D41882" s="2">
        <v>5.79</v>
      </c>
      <c r="E41882" t="s">
        <v>42861</v>
      </c>
      <c r="F41882" t="s">
        <v>82134</v>
      </c>
      <c r="G41882" t="s">
        <v>85142</v>
      </c>
      <c r="H41882" t="s">
        <v>88157</v>
      </c>
      <c r="I41882" t="s">
        <v>128099</v>
      </c>
      <c r="J41882" t="s">
        <v>169652</v>
      </c>
      <c r="K41882" t="s">
        <v>171312</v>
      </c>
      <c r="L41882" t="s">
        <v>177519</v>
      </c>
    </row>
    <row r="41883" spans="1:12" x14ac:dyDescent="0.2">
      <c r="A41883" t="s">
        <v>41882</v>
      </c>
      <c r="B41883" s="1">
        <v>43993</v>
      </c>
      <c r="C41883" s="2">
        <v>136</v>
      </c>
      <c r="D41883" s="2">
        <v>7.13</v>
      </c>
      <c r="E41883" t="s">
        <v>42861</v>
      </c>
      <c r="F41883" t="s">
        <v>82135</v>
      </c>
      <c r="G41883" t="s">
        <v>85142</v>
      </c>
      <c r="H41883" t="s">
        <v>88157</v>
      </c>
      <c r="I41883" t="s">
        <v>128100</v>
      </c>
      <c r="J41883" t="s">
        <v>169653</v>
      </c>
      <c r="K41883" t="s">
        <v>171312</v>
      </c>
      <c r="L41883" t="s">
        <v>177520</v>
      </c>
    </row>
    <row r="41884" spans="1:12" x14ac:dyDescent="0.2">
      <c r="A41884" t="s">
        <v>41883</v>
      </c>
      <c r="B41884" s="1">
        <v>43993</v>
      </c>
      <c r="C41884" s="2">
        <v>136</v>
      </c>
      <c r="D41884" s="2">
        <v>5.58</v>
      </c>
      <c r="E41884" t="s">
        <v>42861</v>
      </c>
      <c r="F41884" t="s">
        <v>82136</v>
      </c>
      <c r="G41884" t="s">
        <v>85142</v>
      </c>
      <c r="H41884" t="s">
        <v>88157</v>
      </c>
      <c r="I41884" t="s">
        <v>128101</v>
      </c>
      <c r="J41884" t="s">
        <v>169654</v>
      </c>
      <c r="K41884" t="s">
        <v>171312</v>
      </c>
      <c r="L41884" t="s">
        <v>177521</v>
      </c>
    </row>
    <row r="41885" spans="1:12" x14ac:dyDescent="0.2">
      <c r="A41885" t="s">
        <v>41884</v>
      </c>
      <c r="B41885" s="1">
        <v>43994</v>
      </c>
      <c r="C41885" s="2">
        <v>136</v>
      </c>
      <c r="D41885" s="2">
        <v>11.2</v>
      </c>
      <c r="E41885" t="s">
        <v>42861</v>
      </c>
      <c r="F41885" t="s">
        <v>82137</v>
      </c>
      <c r="G41885" t="s">
        <v>85142</v>
      </c>
      <c r="H41885" t="s">
        <v>88157</v>
      </c>
      <c r="I41885" t="s">
        <v>128102</v>
      </c>
      <c r="J41885" t="s">
        <v>169655</v>
      </c>
      <c r="K41885" t="s">
        <v>171312</v>
      </c>
      <c r="L41885" t="s">
        <v>177522</v>
      </c>
    </row>
    <row r="41886" spans="1:12" x14ac:dyDescent="0.2">
      <c r="A41886" t="s">
        <v>41885</v>
      </c>
      <c r="B41886" s="1">
        <v>43994</v>
      </c>
      <c r="C41886" s="2">
        <v>136</v>
      </c>
      <c r="D41886" s="2">
        <v>6.51</v>
      </c>
      <c r="E41886" t="s">
        <v>42861</v>
      </c>
      <c r="F41886" t="s">
        <v>82138</v>
      </c>
      <c r="G41886" t="s">
        <v>85142</v>
      </c>
      <c r="H41886" t="s">
        <v>88157</v>
      </c>
      <c r="I41886" t="s">
        <v>128103</v>
      </c>
      <c r="J41886" t="s">
        <v>169656</v>
      </c>
      <c r="K41886" t="s">
        <v>171312</v>
      </c>
      <c r="L41886" t="s">
        <v>177523</v>
      </c>
    </row>
    <row r="41887" spans="1:12" x14ac:dyDescent="0.2">
      <c r="A41887" t="s">
        <v>41886</v>
      </c>
      <c r="B41887" s="1">
        <v>43994</v>
      </c>
      <c r="C41887" s="2">
        <v>136</v>
      </c>
      <c r="D41887" s="2">
        <v>6.2</v>
      </c>
      <c r="E41887" t="s">
        <v>42861</v>
      </c>
      <c r="F41887" t="s">
        <v>82139</v>
      </c>
      <c r="G41887" t="s">
        <v>85142</v>
      </c>
      <c r="H41887" t="s">
        <v>88157</v>
      </c>
      <c r="I41887" t="s">
        <v>128104</v>
      </c>
      <c r="J41887" t="s">
        <v>169657</v>
      </c>
      <c r="K41887" t="s">
        <v>171312</v>
      </c>
      <c r="L41887" t="s">
        <v>177524</v>
      </c>
    </row>
    <row r="41888" spans="1:12" x14ac:dyDescent="0.2">
      <c r="A41888" t="s">
        <v>41887</v>
      </c>
      <c r="B41888" s="1">
        <v>43994</v>
      </c>
      <c r="C41888" s="2">
        <v>136</v>
      </c>
      <c r="D41888" s="2">
        <v>9</v>
      </c>
      <c r="E41888" t="s">
        <v>42861</v>
      </c>
      <c r="F41888" t="s">
        <v>82140</v>
      </c>
      <c r="G41888" t="s">
        <v>85142</v>
      </c>
      <c r="H41888" t="s">
        <v>88157</v>
      </c>
      <c r="I41888" t="s">
        <v>128105</v>
      </c>
      <c r="J41888" t="s">
        <v>169658</v>
      </c>
      <c r="K41888" t="s">
        <v>171312</v>
      </c>
      <c r="L41888" t="s">
        <v>177525</v>
      </c>
    </row>
    <row r="41889" spans="1:12" x14ac:dyDescent="0.2">
      <c r="A41889" t="s">
        <v>41888</v>
      </c>
      <c r="B41889" s="1">
        <v>43994</v>
      </c>
      <c r="C41889" s="2">
        <v>136</v>
      </c>
      <c r="D41889" s="2">
        <v>3.15</v>
      </c>
      <c r="E41889" t="s">
        <v>42861</v>
      </c>
      <c r="F41889" t="s">
        <v>82141</v>
      </c>
      <c r="G41889" t="s">
        <v>85142</v>
      </c>
      <c r="H41889" t="s">
        <v>88157</v>
      </c>
      <c r="I41889" t="s">
        <v>128106</v>
      </c>
      <c r="J41889" t="s">
        <v>169659</v>
      </c>
      <c r="K41889" t="s">
        <v>171312</v>
      </c>
      <c r="L41889" t="s">
        <v>177526</v>
      </c>
    </row>
    <row r="41890" spans="1:12" x14ac:dyDescent="0.2">
      <c r="A41890" t="s">
        <v>41889</v>
      </c>
      <c r="B41890" s="1">
        <v>43994</v>
      </c>
      <c r="C41890" s="2">
        <v>136</v>
      </c>
      <c r="D41890" s="2">
        <v>8.32</v>
      </c>
      <c r="E41890" t="s">
        <v>42861</v>
      </c>
      <c r="F41890" t="s">
        <v>82142</v>
      </c>
      <c r="G41890" t="s">
        <v>85142</v>
      </c>
      <c r="H41890" t="s">
        <v>88157</v>
      </c>
      <c r="I41890" t="s">
        <v>128107</v>
      </c>
      <c r="J41890" t="s">
        <v>169660</v>
      </c>
      <c r="K41890" t="s">
        <v>171312</v>
      </c>
      <c r="L41890" t="s">
        <v>177527</v>
      </c>
    </row>
    <row r="41891" spans="1:12" x14ac:dyDescent="0.2">
      <c r="A41891" t="s">
        <v>41890</v>
      </c>
      <c r="B41891" s="1">
        <v>43994</v>
      </c>
      <c r="C41891" s="2">
        <v>136</v>
      </c>
      <c r="D41891" s="2">
        <v>5.76</v>
      </c>
      <c r="E41891" t="s">
        <v>42861</v>
      </c>
      <c r="F41891" t="s">
        <v>82143</v>
      </c>
      <c r="G41891" t="s">
        <v>85142</v>
      </c>
      <c r="H41891" t="s">
        <v>88157</v>
      </c>
      <c r="I41891" t="s">
        <v>128108</v>
      </c>
      <c r="J41891" t="s">
        <v>169661</v>
      </c>
      <c r="K41891" t="s">
        <v>171312</v>
      </c>
      <c r="L41891" t="s">
        <v>177528</v>
      </c>
    </row>
    <row r="41892" spans="1:12" x14ac:dyDescent="0.2">
      <c r="A41892" t="s">
        <v>41891</v>
      </c>
      <c r="B41892" s="1">
        <v>43994</v>
      </c>
      <c r="C41892" s="2">
        <v>136</v>
      </c>
      <c r="D41892" s="2">
        <v>5.27</v>
      </c>
      <c r="E41892" t="s">
        <v>42861</v>
      </c>
      <c r="F41892" t="s">
        <v>82144</v>
      </c>
      <c r="G41892" t="s">
        <v>85142</v>
      </c>
      <c r="H41892" t="s">
        <v>88157</v>
      </c>
      <c r="I41892" t="s">
        <v>128109</v>
      </c>
      <c r="J41892" t="s">
        <v>169662</v>
      </c>
      <c r="K41892" t="s">
        <v>171312</v>
      </c>
      <c r="L41892" t="s">
        <v>177529</v>
      </c>
    </row>
    <row r="41893" spans="1:12" x14ac:dyDescent="0.2">
      <c r="A41893" t="s">
        <v>41892</v>
      </c>
      <c r="B41893" s="1">
        <v>43994</v>
      </c>
      <c r="C41893" s="2">
        <v>136</v>
      </c>
      <c r="D41893" s="2">
        <v>9.6</v>
      </c>
      <c r="E41893" t="s">
        <v>42861</v>
      </c>
      <c r="F41893" t="s">
        <v>82145</v>
      </c>
      <c r="G41893" t="s">
        <v>85142</v>
      </c>
      <c r="H41893" t="s">
        <v>88157</v>
      </c>
      <c r="I41893" t="s">
        <v>128110</v>
      </c>
      <c r="J41893" t="s">
        <v>169663</v>
      </c>
      <c r="K41893" t="s">
        <v>171312</v>
      </c>
      <c r="L41893" t="s">
        <v>177530</v>
      </c>
    </row>
    <row r="41894" spans="1:12" x14ac:dyDescent="0.2">
      <c r="A41894" t="s">
        <v>41893</v>
      </c>
      <c r="B41894" s="1">
        <v>43994</v>
      </c>
      <c r="C41894" s="2">
        <v>136</v>
      </c>
      <c r="D41894" s="2">
        <v>5.76</v>
      </c>
      <c r="E41894" t="s">
        <v>42861</v>
      </c>
      <c r="F41894" t="s">
        <v>82146</v>
      </c>
      <c r="G41894" t="s">
        <v>85142</v>
      </c>
      <c r="H41894" t="s">
        <v>88157</v>
      </c>
      <c r="I41894" t="s">
        <v>128111</v>
      </c>
      <c r="J41894" t="s">
        <v>169664</v>
      </c>
      <c r="K41894" t="s">
        <v>171312</v>
      </c>
      <c r="L41894" t="s">
        <v>177531</v>
      </c>
    </row>
    <row r="41895" spans="1:12" x14ac:dyDescent="0.2">
      <c r="A41895" t="s">
        <v>41894</v>
      </c>
      <c r="B41895" s="1">
        <v>43994</v>
      </c>
      <c r="C41895" s="2">
        <v>136</v>
      </c>
      <c r="D41895" s="2">
        <v>4.16</v>
      </c>
      <c r="E41895" t="s">
        <v>42861</v>
      </c>
      <c r="F41895" t="s">
        <v>82147</v>
      </c>
      <c r="G41895" t="s">
        <v>85142</v>
      </c>
      <c r="H41895" t="s">
        <v>88157</v>
      </c>
      <c r="I41895" t="s">
        <v>128112</v>
      </c>
      <c r="J41895" t="s">
        <v>169665</v>
      </c>
      <c r="K41895" t="s">
        <v>171312</v>
      </c>
      <c r="L41895" t="s">
        <v>177532</v>
      </c>
    </row>
    <row r="41896" spans="1:12" x14ac:dyDescent="0.2">
      <c r="A41896" t="s">
        <v>41895</v>
      </c>
      <c r="B41896" s="1">
        <v>43994</v>
      </c>
      <c r="C41896" s="2">
        <v>136</v>
      </c>
      <c r="D41896" s="2">
        <v>3.52</v>
      </c>
      <c r="E41896" t="s">
        <v>42861</v>
      </c>
      <c r="F41896" t="s">
        <v>82148</v>
      </c>
      <c r="G41896" t="s">
        <v>85142</v>
      </c>
      <c r="H41896" t="s">
        <v>88157</v>
      </c>
      <c r="I41896" t="s">
        <v>128113</v>
      </c>
      <c r="J41896" t="s">
        <v>169666</v>
      </c>
      <c r="K41896" t="s">
        <v>171312</v>
      </c>
      <c r="L41896" t="s">
        <v>177533</v>
      </c>
    </row>
    <row r="41897" spans="1:12" x14ac:dyDescent="0.2">
      <c r="A41897" t="s">
        <v>41896</v>
      </c>
      <c r="B41897" s="1">
        <v>43994</v>
      </c>
      <c r="C41897" s="2">
        <v>136</v>
      </c>
      <c r="D41897" s="2">
        <v>7.56</v>
      </c>
      <c r="E41897" t="s">
        <v>42861</v>
      </c>
      <c r="F41897" t="s">
        <v>82149</v>
      </c>
      <c r="G41897" t="s">
        <v>85142</v>
      </c>
      <c r="H41897" t="s">
        <v>88157</v>
      </c>
      <c r="I41897" t="s">
        <v>128114</v>
      </c>
      <c r="J41897" t="s">
        <v>169667</v>
      </c>
      <c r="K41897" t="s">
        <v>171312</v>
      </c>
      <c r="L41897" t="s">
        <v>177534</v>
      </c>
    </row>
    <row r="41898" spans="1:12" x14ac:dyDescent="0.2">
      <c r="A41898" t="s">
        <v>41897</v>
      </c>
      <c r="B41898" s="1">
        <v>43994</v>
      </c>
      <c r="C41898" s="2">
        <v>136</v>
      </c>
      <c r="D41898" s="2">
        <v>3.2</v>
      </c>
      <c r="E41898" t="s">
        <v>42861</v>
      </c>
      <c r="F41898" t="s">
        <v>82150</v>
      </c>
      <c r="G41898" t="s">
        <v>85142</v>
      </c>
      <c r="H41898" t="s">
        <v>88157</v>
      </c>
      <c r="I41898" t="s">
        <v>128115</v>
      </c>
      <c r="J41898" t="s">
        <v>169668</v>
      </c>
      <c r="K41898" t="s">
        <v>171312</v>
      </c>
      <c r="L41898" t="s">
        <v>177535</v>
      </c>
    </row>
    <row r="41899" spans="1:12" x14ac:dyDescent="0.2">
      <c r="A41899" t="s">
        <v>41898</v>
      </c>
      <c r="B41899" s="1">
        <v>43994</v>
      </c>
      <c r="C41899" s="2">
        <v>136</v>
      </c>
      <c r="D41899" s="2">
        <v>6.51</v>
      </c>
      <c r="E41899" t="s">
        <v>42861</v>
      </c>
      <c r="F41899" t="s">
        <v>82151</v>
      </c>
      <c r="G41899" t="s">
        <v>85142</v>
      </c>
      <c r="H41899" t="s">
        <v>88157</v>
      </c>
      <c r="I41899" t="s">
        <v>128116</v>
      </c>
      <c r="J41899" t="s">
        <v>169669</v>
      </c>
      <c r="K41899" t="s">
        <v>171312</v>
      </c>
      <c r="L41899" t="s">
        <v>177536</v>
      </c>
    </row>
    <row r="41900" spans="1:12" x14ac:dyDescent="0.2">
      <c r="A41900" t="s">
        <v>41899</v>
      </c>
      <c r="B41900" s="1">
        <v>43994</v>
      </c>
      <c r="C41900" s="2">
        <v>136</v>
      </c>
      <c r="D41900" s="2">
        <v>47.36</v>
      </c>
      <c r="E41900" t="s">
        <v>42861</v>
      </c>
      <c r="F41900" t="s">
        <v>82152</v>
      </c>
      <c r="G41900" t="s">
        <v>85143</v>
      </c>
      <c r="H41900" t="s">
        <v>88158</v>
      </c>
      <c r="I41900" t="s">
        <v>128117</v>
      </c>
      <c r="J41900" t="s">
        <v>169670</v>
      </c>
      <c r="K41900" t="s">
        <v>171312</v>
      </c>
      <c r="L41900" t="s">
        <v>177537</v>
      </c>
    </row>
    <row r="41901" spans="1:12" x14ac:dyDescent="0.2">
      <c r="A41901" t="s">
        <v>41900</v>
      </c>
      <c r="B41901" s="1">
        <v>43997</v>
      </c>
      <c r="C41901" s="2">
        <v>136</v>
      </c>
      <c r="D41901" s="2">
        <v>8.99</v>
      </c>
      <c r="E41901" t="s">
        <v>42861</v>
      </c>
      <c r="F41901" t="s">
        <v>82153</v>
      </c>
      <c r="G41901" t="s">
        <v>85144</v>
      </c>
      <c r="H41901" t="s">
        <v>88159</v>
      </c>
      <c r="I41901" t="s">
        <v>128118</v>
      </c>
      <c r="J41901" t="s">
        <v>169671</v>
      </c>
      <c r="K41901" t="s">
        <v>171312</v>
      </c>
      <c r="L41901" t="s">
        <v>177538</v>
      </c>
    </row>
    <row r="41902" spans="1:12" x14ac:dyDescent="0.2">
      <c r="A41902" t="s">
        <v>41901</v>
      </c>
      <c r="B41902" s="1">
        <v>43997</v>
      </c>
      <c r="C41902" s="2">
        <v>136</v>
      </c>
      <c r="D41902" s="2">
        <v>6.82</v>
      </c>
      <c r="E41902" t="s">
        <v>42861</v>
      </c>
      <c r="F41902" t="s">
        <v>82154</v>
      </c>
      <c r="G41902" t="s">
        <v>85144</v>
      </c>
      <c r="H41902" t="s">
        <v>88159</v>
      </c>
      <c r="I41902" t="s">
        <v>128119</v>
      </c>
      <c r="J41902" t="s">
        <v>169672</v>
      </c>
      <c r="K41902" t="s">
        <v>171312</v>
      </c>
      <c r="L41902" t="s">
        <v>177539</v>
      </c>
    </row>
    <row r="41903" spans="1:12" x14ac:dyDescent="0.2">
      <c r="A41903" t="s">
        <v>41902</v>
      </c>
      <c r="B41903" s="1">
        <v>43997</v>
      </c>
      <c r="C41903" s="2">
        <v>136</v>
      </c>
      <c r="D41903" s="2">
        <v>4.6500000000000004</v>
      </c>
      <c r="E41903" t="s">
        <v>42861</v>
      </c>
      <c r="F41903" t="s">
        <v>82155</v>
      </c>
      <c r="G41903" t="s">
        <v>85144</v>
      </c>
      <c r="H41903" t="s">
        <v>88159</v>
      </c>
      <c r="I41903" t="s">
        <v>128120</v>
      </c>
      <c r="J41903" t="s">
        <v>169673</v>
      </c>
      <c r="K41903" t="s">
        <v>171312</v>
      </c>
      <c r="L41903" t="s">
        <v>177540</v>
      </c>
    </row>
    <row r="41904" spans="1:12" x14ac:dyDescent="0.2">
      <c r="A41904" t="s">
        <v>41903</v>
      </c>
      <c r="B41904" s="1">
        <v>43997</v>
      </c>
      <c r="C41904" s="2">
        <v>136</v>
      </c>
      <c r="D41904" s="2">
        <v>12.71</v>
      </c>
      <c r="E41904" t="s">
        <v>42861</v>
      </c>
      <c r="F41904" t="s">
        <v>82156</v>
      </c>
      <c r="G41904" t="s">
        <v>85144</v>
      </c>
      <c r="H41904" t="s">
        <v>88159</v>
      </c>
      <c r="I41904" t="s">
        <v>128121</v>
      </c>
      <c r="J41904" t="s">
        <v>169674</v>
      </c>
      <c r="K41904" t="s">
        <v>171312</v>
      </c>
      <c r="L41904" t="s">
        <v>177541</v>
      </c>
    </row>
    <row r="41905" spans="1:12" x14ac:dyDescent="0.2">
      <c r="A41905" t="s">
        <v>41904</v>
      </c>
      <c r="B41905" s="1">
        <v>43997</v>
      </c>
      <c r="C41905" s="2">
        <v>136</v>
      </c>
      <c r="D41905" s="2">
        <v>12.76</v>
      </c>
      <c r="E41905" t="s">
        <v>42861</v>
      </c>
      <c r="F41905" t="s">
        <v>82157</v>
      </c>
      <c r="G41905" t="s">
        <v>85144</v>
      </c>
      <c r="H41905" t="s">
        <v>88159</v>
      </c>
      <c r="I41905" t="s">
        <v>128122</v>
      </c>
      <c r="J41905" t="s">
        <v>169675</v>
      </c>
      <c r="K41905" t="s">
        <v>171312</v>
      </c>
      <c r="L41905" t="s">
        <v>177542</v>
      </c>
    </row>
    <row r="41906" spans="1:12" x14ac:dyDescent="0.2">
      <c r="A41906" t="s">
        <v>41905</v>
      </c>
      <c r="B41906" s="1">
        <v>43997</v>
      </c>
      <c r="C41906" s="2">
        <v>136</v>
      </c>
      <c r="D41906" s="2">
        <v>9.92</v>
      </c>
      <c r="E41906" t="s">
        <v>42861</v>
      </c>
      <c r="F41906" t="s">
        <v>82158</v>
      </c>
      <c r="G41906" t="s">
        <v>85144</v>
      </c>
      <c r="H41906" t="s">
        <v>88159</v>
      </c>
      <c r="I41906" t="s">
        <v>128123</v>
      </c>
      <c r="J41906" t="s">
        <v>169676</v>
      </c>
      <c r="K41906" t="s">
        <v>171312</v>
      </c>
      <c r="L41906" t="s">
        <v>177543</v>
      </c>
    </row>
    <row r="41907" spans="1:12" x14ac:dyDescent="0.2">
      <c r="A41907" t="s">
        <v>41906</v>
      </c>
      <c r="B41907" s="1">
        <v>43997</v>
      </c>
      <c r="C41907" s="2">
        <v>136</v>
      </c>
      <c r="D41907" s="2">
        <v>4.8</v>
      </c>
      <c r="E41907" t="s">
        <v>42861</v>
      </c>
      <c r="F41907" t="s">
        <v>82159</v>
      </c>
      <c r="G41907" t="s">
        <v>85144</v>
      </c>
      <c r="H41907" t="s">
        <v>88159</v>
      </c>
      <c r="I41907" t="s">
        <v>128124</v>
      </c>
      <c r="J41907" t="s">
        <v>169677</v>
      </c>
      <c r="K41907" t="s">
        <v>171312</v>
      </c>
      <c r="L41907" t="s">
        <v>177544</v>
      </c>
    </row>
    <row r="41908" spans="1:12" x14ac:dyDescent="0.2">
      <c r="A41908" t="s">
        <v>41907</v>
      </c>
      <c r="B41908" s="1">
        <v>43997</v>
      </c>
      <c r="C41908" s="2">
        <v>136</v>
      </c>
      <c r="D41908" s="2">
        <v>5.76</v>
      </c>
      <c r="E41908" t="s">
        <v>42861</v>
      </c>
      <c r="F41908" t="s">
        <v>82160</v>
      </c>
      <c r="G41908" t="s">
        <v>85144</v>
      </c>
      <c r="H41908" t="s">
        <v>88159</v>
      </c>
      <c r="I41908" t="s">
        <v>128125</v>
      </c>
      <c r="J41908" t="s">
        <v>169678</v>
      </c>
      <c r="K41908" t="s">
        <v>171312</v>
      </c>
      <c r="L41908" t="s">
        <v>177545</v>
      </c>
    </row>
    <row r="41909" spans="1:12" x14ac:dyDescent="0.2">
      <c r="A41909" t="s">
        <v>41908</v>
      </c>
      <c r="B41909" s="1">
        <v>43997</v>
      </c>
      <c r="C41909" s="2">
        <v>136</v>
      </c>
      <c r="D41909" s="2">
        <v>6.2</v>
      </c>
      <c r="E41909" t="s">
        <v>42861</v>
      </c>
      <c r="F41909" t="s">
        <v>82161</v>
      </c>
      <c r="G41909" t="s">
        <v>85144</v>
      </c>
      <c r="H41909" t="s">
        <v>88159</v>
      </c>
      <c r="I41909" t="s">
        <v>128126</v>
      </c>
      <c r="J41909" t="s">
        <v>169679</v>
      </c>
      <c r="K41909" t="s">
        <v>171312</v>
      </c>
      <c r="L41909" t="s">
        <v>177546</v>
      </c>
    </row>
    <row r="41910" spans="1:12" x14ac:dyDescent="0.2">
      <c r="A41910" t="s">
        <v>41909</v>
      </c>
      <c r="B41910" s="1">
        <v>43997</v>
      </c>
      <c r="C41910" s="2">
        <v>136</v>
      </c>
      <c r="D41910" s="2">
        <v>6.16</v>
      </c>
      <c r="E41910" t="s">
        <v>42861</v>
      </c>
      <c r="F41910" t="s">
        <v>82162</v>
      </c>
      <c r="G41910" t="s">
        <v>85144</v>
      </c>
      <c r="H41910" t="s">
        <v>88159</v>
      </c>
      <c r="I41910" t="s">
        <v>128127</v>
      </c>
      <c r="J41910" t="s">
        <v>169680</v>
      </c>
      <c r="K41910" t="s">
        <v>171312</v>
      </c>
      <c r="L41910" t="s">
        <v>177547</v>
      </c>
    </row>
    <row r="41911" spans="1:12" x14ac:dyDescent="0.2">
      <c r="A41911" t="s">
        <v>41910</v>
      </c>
      <c r="B41911" s="1">
        <v>43997</v>
      </c>
      <c r="C41911" s="2">
        <v>136</v>
      </c>
      <c r="D41911" s="2">
        <v>9.92</v>
      </c>
      <c r="E41911" t="s">
        <v>42861</v>
      </c>
      <c r="F41911" t="s">
        <v>82163</v>
      </c>
      <c r="G41911" t="s">
        <v>85144</v>
      </c>
      <c r="H41911" t="s">
        <v>88159</v>
      </c>
      <c r="I41911" t="s">
        <v>128128</v>
      </c>
      <c r="J41911" t="s">
        <v>169681</v>
      </c>
      <c r="K41911" t="s">
        <v>171312</v>
      </c>
      <c r="L41911" t="s">
        <v>177548</v>
      </c>
    </row>
    <row r="41912" spans="1:12" x14ac:dyDescent="0.2">
      <c r="A41912" t="s">
        <v>41911</v>
      </c>
      <c r="B41912" s="1">
        <v>43997</v>
      </c>
      <c r="C41912" s="2">
        <v>136</v>
      </c>
      <c r="D41912" s="2">
        <v>4.8</v>
      </c>
      <c r="E41912" t="s">
        <v>42861</v>
      </c>
      <c r="F41912" t="s">
        <v>82164</v>
      </c>
      <c r="G41912" t="s">
        <v>85144</v>
      </c>
      <c r="H41912" t="s">
        <v>88159</v>
      </c>
      <c r="I41912" t="s">
        <v>128129</v>
      </c>
      <c r="J41912" t="s">
        <v>169682</v>
      </c>
      <c r="K41912" t="s">
        <v>171312</v>
      </c>
      <c r="L41912" t="s">
        <v>177549</v>
      </c>
    </row>
    <row r="41913" spans="1:12" x14ac:dyDescent="0.2">
      <c r="A41913" t="s">
        <v>41912</v>
      </c>
      <c r="B41913" s="1">
        <v>43997</v>
      </c>
      <c r="C41913" s="2">
        <v>136</v>
      </c>
      <c r="D41913" s="2">
        <v>4.4800000000000004</v>
      </c>
      <c r="E41913" t="s">
        <v>42861</v>
      </c>
      <c r="F41913" t="s">
        <v>82165</v>
      </c>
      <c r="G41913" t="s">
        <v>85144</v>
      </c>
      <c r="H41913" t="s">
        <v>88159</v>
      </c>
      <c r="I41913" t="s">
        <v>128130</v>
      </c>
      <c r="J41913" t="s">
        <v>169683</v>
      </c>
      <c r="K41913" t="s">
        <v>171312</v>
      </c>
      <c r="L41913" t="s">
        <v>177550</v>
      </c>
    </row>
    <row r="41914" spans="1:12" x14ac:dyDescent="0.2">
      <c r="A41914" t="s">
        <v>41913</v>
      </c>
      <c r="B41914" s="1">
        <v>43997</v>
      </c>
      <c r="C41914" s="2">
        <v>136</v>
      </c>
      <c r="D41914" s="2">
        <v>6.08</v>
      </c>
      <c r="E41914" t="s">
        <v>42861</v>
      </c>
      <c r="F41914" t="s">
        <v>82166</v>
      </c>
      <c r="G41914" t="s">
        <v>85144</v>
      </c>
      <c r="H41914" t="s">
        <v>88159</v>
      </c>
      <c r="I41914" t="s">
        <v>128131</v>
      </c>
      <c r="J41914" t="s">
        <v>169684</v>
      </c>
      <c r="K41914" t="s">
        <v>171312</v>
      </c>
      <c r="L41914" t="s">
        <v>177551</v>
      </c>
    </row>
    <row r="41915" spans="1:12" x14ac:dyDescent="0.2">
      <c r="A41915" t="s">
        <v>41914</v>
      </c>
      <c r="B41915" s="1">
        <v>43997</v>
      </c>
      <c r="C41915" s="2">
        <v>136</v>
      </c>
      <c r="D41915" s="2">
        <v>5.79</v>
      </c>
      <c r="E41915" t="s">
        <v>42861</v>
      </c>
      <c r="F41915" t="s">
        <v>82167</v>
      </c>
      <c r="G41915" t="s">
        <v>85144</v>
      </c>
      <c r="H41915" t="s">
        <v>88159</v>
      </c>
      <c r="I41915" t="s">
        <v>128132</v>
      </c>
      <c r="J41915" t="s">
        <v>169685</v>
      </c>
      <c r="K41915" t="s">
        <v>171312</v>
      </c>
      <c r="L41915" t="s">
        <v>177552</v>
      </c>
    </row>
    <row r="41916" spans="1:12" x14ac:dyDescent="0.2">
      <c r="A41916" t="s">
        <v>41915</v>
      </c>
      <c r="B41916" s="1">
        <v>43997</v>
      </c>
      <c r="C41916" s="2">
        <v>136</v>
      </c>
      <c r="D41916" s="2">
        <v>4.8</v>
      </c>
      <c r="E41916" t="s">
        <v>42861</v>
      </c>
      <c r="F41916" t="s">
        <v>82168</v>
      </c>
      <c r="G41916" t="s">
        <v>85144</v>
      </c>
      <c r="H41916" t="s">
        <v>88159</v>
      </c>
      <c r="I41916" t="s">
        <v>128133</v>
      </c>
      <c r="J41916" t="s">
        <v>169686</v>
      </c>
      <c r="K41916" t="s">
        <v>171312</v>
      </c>
      <c r="L41916" t="s">
        <v>177553</v>
      </c>
    </row>
    <row r="41917" spans="1:12" x14ac:dyDescent="0.2">
      <c r="A41917" t="s">
        <v>41916</v>
      </c>
      <c r="B41917" s="1">
        <v>43997</v>
      </c>
      <c r="C41917" s="2">
        <v>136</v>
      </c>
      <c r="D41917" s="2">
        <v>9.6</v>
      </c>
      <c r="E41917" t="s">
        <v>42861</v>
      </c>
      <c r="F41917" t="s">
        <v>82169</v>
      </c>
      <c r="G41917" t="s">
        <v>85144</v>
      </c>
      <c r="H41917" t="s">
        <v>88159</v>
      </c>
      <c r="I41917" t="s">
        <v>128134</v>
      </c>
      <c r="J41917" t="s">
        <v>169687</v>
      </c>
      <c r="K41917" t="s">
        <v>171312</v>
      </c>
      <c r="L41917" t="s">
        <v>177554</v>
      </c>
    </row>
    <row r="41918" spans="1:12" x14ac:dyDescent="0.2">
      <c r="A41918" t="s">
        <v>41917</v>
      </c>
      <c r="B41918" s="1">
        <v>43997</v>
      </c>
      <c r="C41918" s="2">
        <v>136</v>
      </c>
      <c r="D41918" s="2">
        <v>12.6</v>
      </c>
      <c r="E41918" t="s">
        <v>42861</v>
      </c>
      <c r="F41918" t="s">
        <v>82170</v>
      </c>
      <c r="G41918" t="s">
        <v>85144</v>
      </c>
      <c r="H41918" t="s">
        <v>88159</v>
      </c>
      <c r="I41918" t="s">
        <v>128135</v>
      </c>
      <c r="J41918" t="s">
        <v>169688</v>
      </c>
      <c r="K41918" t="s">
        <v>171312</v>
      </c>
      <c r="L41918" t="s">
        <v>177555</v>
      </c>
    </row>
    <row r="41919" spans="1:12" x14ac:dyDescent="0.2">
      <c r="A41919" t="s">
        <v>41918</v>
      </c>
      <c r="B41919" s="1">
        <v>43997</v>
      </c>
      <c r="C41919" s="2">
        <v>136</v>
      </c>
      <c r="D41919" s="2">
        <v>4.4800000000000004</v>
      </c>
      <c r="E41919" t="s">
        <v>42861</v>
      </c>
      <c r="F41919" t="s">
        <v>82171</v>
      </c>
      <c r="G41919" t="s">
        <v>85144</v>
      </c>
      <c r="H41919" t="s">
        <v>88159</v>
      </c>
      <c r="I41919" t="s">
        <v>128136</v>
      </c>
      <c r="J41919" t="s">
        <v>169689</v>
      </c>
      <c r="K41919" t="s">
        <v>171312</v>
      </c>
      <c r="L41919" t="s">
        <v>177556</v>
      </c>
    </row>
    <row r="41920" spans="1:12" x14ac:dyDescent="0.2">
      <c r="A41920" t="s">
        <v>41919</v>
      </c>
      <c r="B41920" s="1">
        <v>43997</v>
      </c>
      <c r="C41920" s="2">
        <v>136</v>
      </c>
      <c r="D41920" s="2">
        <v>7.75</v>
      </c>
      <c r="E41920" t="s">
        <v>42861</v>
      </c>
      <c r="F41920" t="s">
        <v>82172</v>
      </c>
      <c r="G41920" t="s">
        <v>85144</v>
      </c>
      <c r="H41920" t="s">
        <v>88159</v>
      </c>
      <c r="I41920" t="s">
        <v>128137</v>
      </c>
      <c r="J41920" t="s">
        <v>169690</v>
      </c>
      <c r="K41920" t="s">
        <v>171312</v>
      </c>
      <c r="L41920" t="s">
        <v>177557</v>
      </c>
    </row>
    <row r="41921" spans="1:12" x14ac:dyDescent="0.2">
      <c r="A41921" t="s">
        <v>41920</v>
      </c>
      <c r="B41921" s="1">
        <v>43997</v>
      </c>
      <c r="C41921" s="2">
        <v>136</v>
      </c>
      <c r="D41921" s="2">
        <v>7.44</v>
      </c>
      <c r="E41921" t="s">
        <v>42861</v>
      </c>
      <c r="F41921" t="s">
        <v>82173</v>
      </c>
      <c r="G41921" t="s">
        <v>85144</v>
      </c>
      <c r="H41921" t="s">
        <v>88159</v>
      </c>
      <c r="I41921" t="s">
        <v>128138</v>
      </c>
      <c r="J41921" t="s">
        <v>169691</v>
      </c>
      <c r="K41921" t="s">
        <v>171312</v>
      </c>
      <c r="L41921" t="s">
        <v>177558</v>
      </c>
    </row>
    <row r="41922" spans="1:12" x14ac:dyDescent="0.2">
      <c r="A41922" t="s">
        <v>41921</v>
      </c>
      <c r="B41922" s="1">
        <v>43997</v>
      </c>
      <c r="C41922" s="2">
        <v>136</v>
      </c>
      <c r="D41922" s="2">
        <v>6.51</v>
      </c>
      <c r="E41922" t="s">
        <v>42861</v>
      </c>
      <c r="F41922" t="s">
        <v>82174</v>
      </c>
      <c r="G41922" t="s">
        <v>85144</v>
      </c>
      <c r="H41922" t="s">
        <v>88159</v>
      </c>
      <c r="I41922" t="s">
        <v>128139</v>
      </c>
      <c r="J41922" t="s">
        <v>169692</v>
      </c>
      <c r="K41922" t="s">
        <v>171312</v>
      </c>
      <c r="L41922" t="s">
        <v>177559</v>
      </c>
    </row>
    <row r="41923" spans="1:12" x14ac:dyDescent="0.2">
      <c r="A41923" t="s">
        <v>41922</v>
      </c>
      <c r="B41923" s="1">
        <v>43997</v>
      </c>
      <c r="C41923" s="2">
        <v>136</v>
      </c>
      <c r="D41923" s="2">
        <v>9.76</v>
      </c>
      <c r="E41923" t="s">
        <v>42861</v>
      </c>
      <c r="F41923" t="s">
        <v>82175</v>
      </c>
      <c r="G41923" t="s">
        <v>85144</v>
      </c>
      <c r="H41923" t="s">
        <v>88159</v>
      </c>
      <c r="I41923" t="s">
        <v>128140</v>
      </c>
      <c r="J41923" t="s">
        <v>169693</v>
      </c>
      <c r="K41923" t="s">
        <v>171312</v>
      </c>
      <c r="L41923" t="s">
        <v>177560</v>
      </c>
    </row>
    <row r="41924" spans="1:12" x14ac:dyDescent="0.2">
      <c r="A41924" t="s">
        <v>41923</v>
      </c>
      <c r="B41924" s="1">
        <v>43997</v>
      </c>
      <c r="C41924" s="2">
        <v>136</v>
      </c>
      <c r="D41924" s="2">
        <v>4.34</v>
      </c>
      <c r="E41924" t="s">
        <v>42861</v>
      </c>
      <c r="F41924" t="s">
        <v>82176</v>
      </c>
      <c r="G41924" t="s">
        <v>85144</v>
      </c>
      <c r="H41924" t="s">
        <v>88159</v>
      </c>
      <c r="I41924" t="s">
        <v>128141</v>
      </c>
      <c r="J41924" t="s">
        <v>169694</v>
      </c>
      <c r="K41924" t="s">
        <v>171312</v>
      </c>
      <c r="L41924" t="s">
        <v>177561</v>
      </c>
    </row>
    <row r="41925" spans="1:12" x14ac:dyDescent="0.2">
      <c r="A41925" t="s">
        <v>41924</v>
      </c>
      <c r="B41925" s="1">
        <v>43997</v>
      </c>
      <c r="C41925" s="2">
        <v>136</v>
      </c>
      <c r="D41925" s="2">
        <v>8.82</v>
      </c>
      <c r="E41925" t="s">
        <v>42861</v>
      </c>
      <c r="F41925" t="s">
        <v>82177</v>
      </c>
      <c r="G41925" t="s">
        <v>85144</v>
      </c>
      <c r="H41925" t="s">
        <v>88159</v>
      </c>
      <c r="I41925" t="s">
        <v>128142</v>
      </c>
      <c r="J41925" t="s">
        <v>169695</v>
      </c>
      <c r="K41925" t="s">
        <v>171312</v>
      </c>
      <c r="L41925" t="s">
        <v>177562</v>
      </c>
    </row>
    <row r="41926" spans="1:12" x14ac:dyDescent="0.2">
      <c r="A41926" t="s">
        <v>41925</v>
      </c>
      <c r="B41926" s="1">
        <v>43997</v>
      </c>
      <c r="C41926" s="2">
        <v>136</v>
      </c>
      <c r="D41926" s="2">
        <v>6.08</v>
      </c>
      <c r="E41926" t="s">
        <v>42861</v>
      </c>
      <c r="F41926" t="s">
        <v>82178</v>
      </c>
      <c r="G41926" t="s">
        <v>85144</v>
      </c>
      <c r="H41926" t="s">
        <v>88159</v>
      </c>
      <c r="I41926" t="s">
        <v>128143</v>
      </c>
      <c r="J41926" t="s">
        <v>169696</v>
      </c>
      <c r="K41926" t="s">
        <v>171312</v>
      </c>
      <c r="L41926" t="s">
        <v>177563</v>
      </c>
    </row>
    <row r="41927" spans="1:12" x14ac:dyDescent="0.2">
      <c r="A41927" t="s">
        <v>41926</v>
      </c>
      <c r="B41927" s="1">
        <v>43997</v>
      </c>
      <c r="C41927" s="2">
        <v>136</v>
      </c>
      <c r="D41927" s="2">
        <v>6.2</v>
      </c>
      <c r="E41927" t="s">
        <v>42861</v>
      </c>
      <c r="F41927" t="s">
        <v>82179</v>
      </c>
      <c r="G41927" t="s">
        <v>85144</v>
      </c>
      <c r="H41927" t="s">
        <v>88159</v>
      </c>
      <c r="I41927" t="s">
        <v>128144</v>
      </c>
      <c r="J41927" t="s">
        <v>169697</v>
      </c>
      <c r="K41927" t="s">
        <v>171312</v>
      </c>
      <c r="L41927" t="s">
        <v>177564</v>
      </c>
    </row>
    <row r="41928" spans="1:12" x14ac:dyDescent="0.2">
      <c r="A41928" t="s">
        <v>41927</v>
      </c>
      <c r="B41928" s="1">
        <v>43997</v>
      </c>
      <c r="C41928" s="2">
        <v>136</v>
      </c>
      <c r="D41928" s="2">
        <v>6.82</v>
      </c>
      <c r="E41928" t="s">
        <v>42861</v>
      </c>
      <c r="F41928" t="s">
        <v>82180</v>
      </c>
      <c r="G41928" t="s">
        <v>85144</v>
      </c>
      <c r="H41928" t="s">
        <v>88159</v>
      </c>
      <c r="I41928" t="s">
        <v>128145</v>
      </c>
      <c r="J41928" t="s">
        <v>169698</v>
      </c>
      <c r="K41928" t="s">
        <v>171312</v>
      </c>
      <c r="L41928" t="s">
        <v>177565</v>
      </c>
    </row>
    <row r="41929" spans="1:12" x14ac:dyDescent="0.2">
      <c r="A41929" t="s">
        <v>41928</v>
      </c>
      <c r="B41929" s="1">
        <v>43997</v>
      </c>
      <c r="C41929" s="2">
        <v>136</v>
      </c>
      <c r="D41929" s="2">
        <v>2.2400000000000002</v>
      </c>
      <c r="E41929" t="s">
        <v>42861</v>
      </c>
      <c r="F41929" t="s">
        <v>82181</v>
      </c>
      <c r="G41929" t="s">
        <v>85144</v>
      </c>
      <c r="H41929" t="s">
        <v>88159</v>
      </c>
      <c r="I41929" t="s">
        <v>128146</v>
      </c>
      <c r="J41929" t="s">
        <v>169699</v>
      </c>
      <c r="K41929" t="s">
        <v>171312</v>
      </c>
      <c r="L41929" t="s">
        <v>177566</v>
      </c>
    </row>
    <row r="41930" spans="1:12" x14ac:dyDescent="0.2">
      <c r="A41930" t="s">
        <v>41929</v>
      </c>
      <c r="B41930" s="1">
        <v>43997</v>
      </c>
      <c r="C41930" s="2">
        <v>136</v>
      </c>
      <c r="D41930" s="2">
        <v>8.99</v>
      </c>
      <c r="E41930" t="s">
        <v>42861</v>
      </c>
      <c r="F41930" t="s">
        <v>82182</v>
      </c>
      <c r="G41930" t="s">
        <v>85144</v>
      </c>
      <c r="H41930" t="s">
        <v>88159</v>
      </c>
      <c r="I41930" t="s">
        <v>128147</v>
      </c>
      <c r="J41930" t="s">
        <v>169700</v>
      </c>
      <c r="K41930" t="s">
        <v>171312</v>
      </c>
      <c r="L41930" t="s">
        <v>177567</v>
      </c>
    </row>
    <row r="41931" spans="1:12" x14ac:dyDescent="0.2">
      <c r="A41931" t="s">
        <v>41930</v>
      </c>
      <c r="B41931" s="1">
        <v>43997</v>
      </c>
      <c r="C41931" s="2">
        <v>136</v>
      </c>
      <c r="D41931" s="2">
        <v>12.24</v>
      </c>
      <c r="E41931" t="s">
        <v>42861</v>
      </c>
      <c r="F41931" t="s">
        <v>82183</v>
      </c>
      <c r="G41931" t="s">
        <v>85144</v>
      </c>
      <c r="H41931" t="s">
        <v>88159</v>
      </c>
      <c r="I41931" t="s">
        <v>128148</v>
      </c>
      <c r="J41931" t="s">
        <v>169701</v>
      </c>
      <c r="K41931" t="s">
        <v>171312</v>
      </c>
      <c r="L41931" t="s">
        <v>177568</v>
      </c>
    </row>
    <row r="41932" spans="1:12" x14ac:dyDescent="0.2">
      <c r="A41932" t="s">
        <v>41931</v>
      </c>
      <c r="B41932" s="1">
        <v>43998</v>
      </c>
      <c r="C41932" s="2">
        <v>136</v>
      </c>
      <c r="D41932" s="2">
        <v>6.72</v>
      </c>
      <c r="E41932" t="s">
        <v>42861</v>
      </c>
      <c r="F41932" t="s">
        <v>82184</v>
      </c>
      <c r="G41932" t="s">
        <v>85144</v>
      </c>
      <c r="H41932" t="s">
        <v>88159</v>
      </c>
      <c r="I41932" t="s">
        <v>128149</v>
      </c>
      <c r="J41932" t="s">
        <v>169702</v>
      </c>
      <c r="K41932" t="s">
        <v>171312</v>
      </c>
      <c r="L41932" t="s">
        <v>177569</v>
      </c>
    </row>
    <row r="41933" spans="1:12" x14ac:dyDescent="0.2">
      <c r="A41933" t="s">
        <v>41932</v>
      </c>
      <c r="B41933" s="1">
        <v>43998</v>
      </c>
      <c r="C41933" s="2">
        <v>136</v>
      </c>
      <c r="D41933" s="2">
        <v>8</v>
      </c>
      <c r="E41933" t="s">
        <v>42861</v>
      </c>
      <c r="F41933" t="s">
        <v>82185</v>
      </c>
      <c r="G41933" t="s">
        <v>85144</v>
      </c>
      <c r="H41933" t="s">
        <v>88159</v>
      </c>
      <c r="I41933" t="s">
        <v>128150</v>
      </c>
      <c r="J41933" t="s">
        <v>169703</v>
      </c>
      <c r="K41933" t="s">
        <v>171312</v>
      </c>
      <c r="L41933" t="s">
        <v>177570</v>
      </c>
    </row>
    <row r="41934" spans="1:12" x14ac:dyDescent="0.2">
      <c r="A41934" t="s">
        <v>41933</v>
      </c>
      <c r="B41934" s="1">
        <v>43998</v>
      </c>
      <c r="C41934" s="2">
        <v>136</v>
      </c>
      <c r="D41934" s="2">
        <v>4.34</v>
      </c>
      <c r="E41934" t="s">
        <v>42861</v>
      </c>
      <c r="F41934" t="s">
        <v>82186</v>
      </c>
      <c r="G41934" t="s">
        <v>85144</v>
      </c>
      <c r="H41934" t="s">
        <v>88159</v>
      </c>
      <c r="I41934" t="s">
        <v>128151</v>
      </c>
      <c r="J41934" t="s">
        <v>169704</v>
      </c>
      <c r="K41934" t="s">
        <v>171312</v>
      </c>
      <c r="L41934" t="s">
        <v>177571</v>
      </c>
    </row>
    <row r="41935" spans="1:12" x14ac:dyDescent="0.2">
      <c r="A41935" t="s">
        <v>41934</v>
      </c>
      <c r="B41935" s="1">
        <v>43998</v>
      </c>
      <c r="C41935" s="2">
        <v>136</v>
      </c>
      <c r="D41935" s="2">
        <v>8</v>
      </c>
      <c r="E41935" t="s">
        <v>42861</v>
      </c>
      <c r="F41935" t="s">
        <v>82187</v>
      </c>
      <c r="G41935" t="s">
        <v>85144</v>
      </c>
      <c r="H41935" t="s">
        <v>88159</v>
      </c>
      <c r="I41935" t="s">
        <v>128152</v>
      </c>
      <c r="J41935" t="s">
        <v>169705</v>
      </c>
      <c r="K41935" t="s">
        <v>171312</v>
      </c>
      <c r="L41935" t="s">
        <v>177572</v>
      </c>
    </row>
    <row r="41936" spans="1:12" x14ac:dyDescent="0.2">
      <c r="A41936" t="s">
        <v>41935</v>
      </c>
      <c r="B41936" s="1">
        <v>43998</v>
      </c>
      <c r="C41936" s="2">
        <v>136</v>
      </c>
      <c r="D41936" s="2">
        <v>11.34</v>
      </c>
      <c r="E41936" t="s">
        <v>42861</v>
      </c>
      <c r="F41936" t="s">
        <v>82187</v>
      </c>
      <c r="G41936" t="s">
        <v>85144</v>
      </c>
      <c r="H41936" t="s">
        <v>88159</v>
      </c>
      <c r="I41936" t="s">
        <v>128152</v>
      </c>
      <c r="J41936" t="s">
        <v>169705</v>
      </c>
      <c r="K41936" t="s">
        <v>171313</v>
      </c>
      <c r="L41936" t="s">
        <v>177573</v>
      </c>
    </row>
    <row r="41937" spans="1:12" x14ac:dyDescent="0.2">
      <c r="A41937" t="s">
        <v>41936</v>
      </c>
      <c r="B41937" s="1">
        <v>43998</v>
      </c>
      <c r="C41937" s="2">
        <v>136</v>
      </c>
      <c r="D41937" s="2">
        <v>5.76</v>
      </c>
      <c r="E41937" t="s">
        <v>42861</v>
      </c>
      <c r="F41937" t="s">
        <v>82188</v>
      </c>
      <c r="G41937" t="s">
        <v>85144</v>
      </c>
      <c r="H41937" t="s">
        <v>88159</v>
      </c>
      <c r="I41937" t="s">
        <v>128153</v>
      </c>
      <c r="J41937" t="s">
        <v>169706</v>
      </c>
      <c r="K41937" t="s">
        <v>171314</v>
      </c>
      <c r="L41937" t="s">
        <v>177574</v>
      </c>
    </row>
    <row r="41938" spans="1:12" x14ac:dyDescent="0.2">
      <c r="A41938" t="s">
        <v>41937</v>
      </c>
      <c r="B41938" s="1">
        <v>43998</v>
      </c>
      <c r="C41938" s="2">
        <v>136</v>
      </c>
      <c r="D41938" s="2">
        <v>7.44</v>
      </c>
      <c r="E41938" t="s">
        <v>42861</v>
      </c>
      <c r="F41938" t="s">
        <v>82189</v>
      </c>
      <c r="G41938" t="s">
        <v>85144</v>
      </c>
      <c r="H41938" t="s">
        <v>88159</v>
      </c>
      <c r="I41938" t="s">
        <v>128154</v>
      </c>
      <c r="J41938" t="s">
        <v>169707</v>
      </c>
      <c r="K41938" t="s">
        <v>171314</v>
      </c>
      <c r="L41938" t="s">
        <v>177575</v>
      </c>
    </row>
    <row r="41939" spans="1:12" x14ac:dyDescent="0.2">
      <c r="A41939" t="s">
        <v>41938</v>
      </c>
      <c r="B41939" s="1">
        <v>43998</v>
      </c>
      <c r="C41939" s="2">
        <v>136</v>
      </c>
      <c r="D41939" s="2">
        <v>10.62</v>
      </c>
      <c r="E41939" t="s">
        <v>42861</v>
      </c>
      <c r="F41939" t="s">
        <v>82190</v>
      </c>
      <c r="G41939" t="s">
        <v>85144</v>
      </c>
      <c r="H41939" t="s">
        <v>88159</v>
      </c>
      <c r="I41939" t="s">
        <v>128155</v>
      </c>
      <c r="J41939" t="s">
        <v>169708</v>
      </c>
      <c r="K41939" t="s">
        <v>171314</v>
      </c>
      <c r="L41939" t="s">
        <v>177576</v>
      </c>
    </row>
    <row r="41940" spans="1:12" x14ac:dyDescent="0.2">
      <c r="A41940" t="s">
        <v>41939</v>
      </c>
      <c r="B41940" s="1">
        <v>43998</v>
      </c>
      <c r="C41940" s="2">
        <v>136</v>
      </c>
      <c r="D41940" s="2">
        <v>5.04</v>
      </c>
      <c r="E41940" t="s">
        <v>42861</v>
      </c>
      <c r="F41940" t="s">
        <v>82191</v>
      </c>
      <c r="G41940" t="s">
        <v>85144</v>
      </c>
      <c r="H41940" t="s">
        <v>88159</v>
      </c>
      <c r="I41940" t="s">
        <v>128156</v>
      </c>
      <c r="J41940" t="s">
        <v>169709</v>
      </c>
      <c r="K41940" t="s">
        <v>171314</v>
      </c>
      <c r="L41940" t="s">
        <v>177577</v>
      </c>
    </row>
    <row r="41941" spans="1:12" x14ac:dyDescent="0.2">
      <c r="A41941" t="s">
        <v>41940</v>
      </c>
      <c r="B41941" s="1">
        <v>43998</v>
      </c>
      <c r="C41941" s="2">
        <v>136</v>
      </c>
      <c r="D41941" s="2">
        <v>3.84</v>
      </c>
      <c r="E41941" t="s">
        <v>42861</v>
      </c>
      <c r="F41941" t="s">
        <v>82192</v>
      </c>
      <c r="G41941" t="s">
        <v>85144</v>
      </c>
      <c r="H41941" t="s">
        <v>88159</v>
      </c>
      <c r="I41941" t="s">
        <v>128157</v>
      </c>
      <c r="J41941" t="s">
        <v>169710</v>
      </c>
      <c r="K41941" t="s">
        <v>171314</v>
      </c>
      <c r="L41941" t="s">
        <v>177578</v>
      </c>
    </row>
    <row r="41942" spans="1:12" x14ac:dyDescent="0.2">
      <c r="A41942" t="s">
        <v>41941</v>
      </c>
      <c r="B41942" s="1">
        <v>43998</v>
      </c>
      <c r="C41942" s="2">
        <v>136</v>
      </c>
      <c r="D41942" s="2">
        <v>3.6</v>
      </c>
      <c r="E41942" t="s">
        <v>42861</v>
      </c>
      <c r="F41942" t="s">
        <v>82193</v>
      </c>
      <c r="G41942" t="s">
        <v>85144</v>
      </c>
      <c r="H41942" t="s">
        <v>88159</v>
      </c>
      <c r="I41942" t="s">
        <v>128158</v>
      </c>
      <c r="J41942" t="s">
        <v>169711</v>
      </c>
      <c r="K41942" t="s">
        <v>171314</v>
      </c>
      <c r="L41942" t="s">
        <v>177579</v>
      </c>
    </row>
    <row r="41943" spans="1:12" x14ac:dyDescent="0.2">
      <c r="A41943" t="s">
        <v>41942</v>
      </c>
      <c r="B41943" s="1">
        <v>43998</v>
      </c>
      <c r="C41943" s="2">
        <v>136</v>
      </c>
      <c r="D41943" s="2">
        <v>6.82</v>
      </c>
      <c r="E41943" t="s">
        <v>42861</v>
      </c>
      <c r="F41943" t="s">
        <v>82194</v>
      </c>
      <c r="G41943" t="s">
        <v>85144</v>
      </c>
      <c r="H41943" t="s">
        <v>88159</v>
      </c>
      <c r="I41943" t="s">
        <v>128159</v>
      </c>
      <c r="J41943" t="s">
        <v>169712</v>
      </c>
      <c r="K41943" t="s">
        <v>171314</v>
      </c>
      <c r="L41943" t="s">
        <v>177580</v>
      </c>
    </row>
    <row r="41944" spans="1:12" x14ac:dyDescent="0.2">
      <c r="A41944" t="s">
        <v>41943</v>
      </c>
      <c r="B41944" s="1">
        <v>43998</v>
      </c>
      <c r="C41944" s="2">
        <v>136</v>
      </c>
      <c r="D41944" s="2">
        <v>9.42</v>
      </c>
      <c r="E41944" t="s">
        <v>42861</v>
      </c>
      <c r="F41944" t="s">
        <v>82195</v>
      </c>
      <c r="G41944" t="s">
        <v>85144</v>
      </c>
      <c r="H41944" t="s">
        <v>88159</v>
      </c>
      <c r="I41944" t="s">
        <v>128160</v>
      </c>
      <c r="J41944" t="s">
        <v>169713</v>
      </c>
      <c r="K41944" t="s">
        <v>171314</v>
      </c>
      <c r="L41944" t="s">
        <v>177581</v>
      </c>
    </row>
    <row r="41945" spans="1:12" x14ac:dyDescent="0.2">
      <c r="A41945" t="s">
        <v>41944</v>
      </c>
      <c r="B41945" s="1">
        <v>43998</v>
      </c>
      <c r="C41945" s="2">
        <v>136</v>
      </c>
      <c r="D41945" s="2">
        <v>8.32</v>
      </c>
      <c r="E41945" t="s">
        <v>42861</v>
      </c>
      <c r="F41945" t="s">
        <v>82196</v>
      </c>
      <c r="G41945" t="s">
        <v>85144</v>
      </c>
      <c r="H41945" t="s">
        <v>88159</v>
      </c>
      <c r="I41945" t="s">
        <v>128161</v>
      </c>
      <c r="J41945" t="s">
        <v>169714</v>
      </c>
      <c r="K41945" t="s">
        <v>171314</v>
      </c>
      <c r="L41945" t="s">
        <v>177582</v>
      </c>
    </row>
    <row r="41946" spans="1:12" x14ac:dyDescent="0.2">
      <c r="A41946" t="s">
        <v>41945</v>
      </c>
      <c r="B41946" s="1">
        <v>43998</v>
      </c>
      <c r="C41946" s="2">
        <v>136</v>
      </c>
      <c r="D41946" s="2">
        <v>14.08</v>
      </c>
      <c r="E41946" t="s">
        <v>42861</v>
      </c>
      <c r="F41946" t="s">
        <v>82197</v>
      </c>
      <c r="G41946" t="s">
        <v>85144</v>
      </c>
      <c r="H41946" t="s">
        <v>88159</v>
      </c>
      <c r="I41946" t="s">
        <v>128162</v>
      </c>
      <c r="J41946" t="s">
        <v>169715</v>
      </c>
      <c r="K41946" t="s">
        <v>171314</v>
      </c>
      <c r="L41946" t="s">
        <v>177583</v>
      </c>
    </row>
    <row r="41947" spans="1:12" x14ac:dyDescent="0.2">
      <c r="A41947" t="s">
        <v>41946</v>
      </c>
      <c r="B41947" s="1">
        <v>43998</v>
      </c>
      <c r="C41947" s="2">
        <v>136</v>
      </c>
      <c r="D41947" s="2">
        <v>12.6</v>
      </c>
      <c r="E41947" t="s">
        <v>42861</v>
      </c>
      <c r="F41947" t="s">
        <v>82198</v>
      </c>
      <c r="G41947" t="s">
        <v>85144</v>
      </c>
      <c r="H41947" t="s">
        <v>88159</v>
      </c>
      <c r="I41947" t="s">
        <v>128163</v>
      </c>
      <c r="J41947" t="s">
        <v>169716</v>
      </c>
      <c r="K41947" t="s">
        <v>171314</v>
      </c>
      <c r="L41947" t="s">
        <v>177584</v>
      </c>
    </row>
    <row r="41948" spans="1:12" x14ac:dyDescent="0.2">
      <c r="A41948" t="s">
        <v>41947</v>
      </c>
      <c r="B41948" s="1">
        <v>43998</v>
      </c>
      <c r="C41948" s="2">
        <v>136</v>
      </c>
      <c r="D41948" s="2">
        <v>4.29</v>
      </c>
      <c r="E41948" t="s">
        <v>42861</v>
      </c>
      <c r="F41948" t="s">
        <v>82199</v>
      </c>
      <c r="G41948" t="s">
        <v>85144</v>
      </c>
      <c r="H41948" t="s">
        <v>88159</v>
      </c>
      <c r="I41948" t="s">
        <v>128164</v>
      </c>
      <c r="J41948" t="s">
        <v>169717</v>
      </c>
      <c r="K41948" t="s">
        <v>171314</v>
      </c>
      <c r="L41948" t="s">
        <v>177585</v>
      </c>
    </row>
    <row r="41949" spans="1:12" x14ac:dyDescent="0.2">
      <c r="A41949" t="s">
        <v>41948</v>
      </c>
      <c r="B41949" s="1">
        <v>43998</v>
      </c>
      <c r="C41949" s="2">
        <v>136</v>
      </c>
      <c r="D41949" s="2">
        <v>3.05</v>
      </c>
      <c r="E41949" t="s">
        <v>42861</v>
      </c>
      <c r="F41949" t="s">
        <v>82200</v>
      </c>
      <c r="G41949" t="s">
        <v>85144</v>
      </c>
      <c r="H41949" t="s">
        <v>88159</v>
      </c>
      <c r="I41949" t="s">
        <v>128165</v>
      </c>
      <c r="J41949" t="s">
        <v>169718</v>
      </c>
      <c r="K41949" t="s">
        <v>171314</v>
      </c>
      <c r="L41949" t="s">
        <v>177586</v>
      </c>
    </row>
    <row r="41950" spans="1:12" x14ac:dyDescent="0.2">
      <c r="A41950" t="s">
        <v>41949</v>
      </c>
      <c r="B41950" s="1">
        <v>43998</v>
      </c>
      <c r="C41950" s="2">
        <v>136</v>
      </c>
      <c r="D41950" s="2">
        <v>5.49</v>
      </c>
      <c r="E41950" t="s">
        <v>42861</v>
      </c>
      <c r="F41950" t="s">
        <v>82201</v>
      </c>
      <c r="G41950" t="s">
        <v>85144</v>
      </c>
      <c r="H41950" t="s">
        <v>88159</v>
      </c>
      <c r="I41950" t="s">
        <v>128166</v>
      </c>
      <c r="J41950" t="s">
        <v>169719</v>
      </c>
      <c r="K41950" t="s">
        <v>171314</v>
      </c>
      <c r="L41950" t="s">
        <v>177587</v>
      </c>
    </row>
    <row r="41951" spans="1:12" x14ac:dyDescent="0.2">
      <c r="A41951" t="s">
        <v>41950</v>
      </c>
      <c r="B41951" s="1">
        <v>43998</v>
      </c>
      <c r="C41951" s="2">
        <v>136</v>
      </c>
      <c r="D41951" s="2">
        <v>4.4800000000000004</v>
      </c>
      <c r="E41951" t="s">
        <v>42861</v>
      </c>
      <c r="F41951" t="s">
        <v>82202</v>
      </c>
      <c r="G41951" t="s">
        <v>85144</v>
      </c>
      <c r="H41951" t="s">
        <v>88159</v>
      </c>
      <c r="I41951" t="s">
        <v>128167</v>
      </c>
      <c r="J41951" t="s">
        <v>169720</v>
      </c>
      <c r="K41951" t="s">
        <v>171314</v>
      </c>
      <c r="L41951" t="s">
        <v>177588</v>
      </c>
    </row>
    <row r="41952" spans="1:12" x14ac:dyDescent="0.2">
      <c r="A41952" t="s">
        <v>41951</v>
      </c>
      <c r="B41952" s="1">
        <v>43998</v>
      </c>
      <c r="C41952" s="2">
        <v>136</v>
      </c>
      <c r="D41952" s="2">
        <v>2.88</v>
      </c>
      <c r="E41952" t="s">
        <v>42861</v>
      </c>
      <c r="F41952" t="s">
        <v>82203</v>
      </c>
      <c r="G41952" t="s">
        <v>85144</v>
      </c>
      <c r="H41952" t="s">
        <v>88159</v>
      </c>
      <c r="I41952" t="s">
        <v>128168</v>
      </c>
      <c r="J41952" t="s">
        <v>169721</v>
      </c>
      <c r="K41952" t="s">
        <v>171314</v>
      </c>
      <c r="L41952" t="s">
        <v>177589</v>
      </c>
    </row>
    <row r="41953" spans="1:12" x14ac:dyDescent="0.2">
      <c r="A41953" t="s">
        <v>41952</v>
      </c>
      <c r="B41953" s="1">
        <v>43999</v>
      </c>
      <c r="C41953" s="2">
        <v>136</v>
      </c>
      <c r="D41953" s="2">
        <v>5.2</v>
      </c>
      <c r="E41953" t="s">
        <v>42861</v>
      </c>
      <c r="F41953" t="s">
        <v>82204</v>
      </c>
      <c r="G41953" t="s">
        <v>85144</v>
      </c>
      <c r="H41953" t="s">
        <v>88159</v>
      </c>
      <c r="I41953" t="s">
        <v>128169</v>
      </c>
      <c r="J41953" t="s">
        <v>169722</v>
      </c>
      <c r="K41953" t="s">
        <v>171314</v>
      </c>
      <c r="L41953" t="s">
        <v>177590</v>
      </c>
    </row>
    <row r="41954" spans="1:12" x14ac:dyDescent="0.2">
      <c r="A41954" t="s">
        <v>41953</v>
      </c>
      <c r="B41954" s="1">
        <v>43999</v>
      </c>
      <c r="C41954" s="2">
        <v>136</v>
      </c>
      <c r="D41954" s="2">
        <v>4.4800000000000004</v>
      </c>
      <c r="E41954" t="s">
        <v>42861</v>
      </c>
      <c r="F41954" t="s">
        <v>82205</v>
      </c>
      <c r="G41954" t="s">
        <v>85144</v>
      </c>
      <c r="H41954" t="s">
        <v>88159</v>
      </c>
      <c r="I41954" t="s">
        <v>128170</v>
      </c>
      <c r="J41954" t="s">
        <v>169723</v>
      </c>
      <c r="K41954" t="s">
        <v>171314</v>
      </c>
      <c r="L41954" t="s">
        <v>177591</v>
      </c>
    </row>
    <row r="41955" spans="1:12" x14ac:dyDescent="0.2">
      <c r="A41955" t="s">
        <v>41954</v>
      </c>
      <c r="B41955" s="1">
        <v>43999</v>
      </c>
      <c r="C41955" s="2">
        <v>136</v>
      </c>
      <c r="D41955" s="2">
        <v>5.58</v>
      </c>
      <c r="E41955" t="s">
        <v>42861</v>
      </c>
      <c r="F41955" t="s">
        <v>82206</v>
      </c>
      <c r="G41955" t="s">
        <v>85144</v>
      </c>
      <c r="H41955" t="s">
        <v>88159</v>
      </c>
      <c r="I41955" t="s">
        <v>128171</v>
      </c>
      <c r="J41955" t="s">
        <v>169724</v>
      </c>
      <c r="K41955" t="s">
        <v>171314</v>
      </c>
      <c r="L41955" t="s">
        <v>177592</v>
      </c>
    </row>
    <row r="41956" spans="1:12" x14ac:dyDescent="0.2">
      <c r="A41956" t="s">
        <v>41955</v>
      </c>
      <c r="B41956" s="1">
        <v>43999</v>
      </c>
      <c r="C41956" s="2">
        <v>136</v>
      </c>
      <c r="D41956" s="2">
        <v>8.06</v>
      </c>
      <c r="E41956" t="s">
        <v>42861</v>
      </c>
      <c r="F41956" t="s">
        <v>82207</v>
      </c>
      <c r="G41956" t="s">
        <v>85144</v>
      </c>
      <c r="H41956" t="s">
        <v>88159</v>
      </c>
      <c r="I41956" t="s">
        <v>128172</v>
      </c>
      <c r="J41956" t="s">
        <v>169725</v>
      </c>
      <c r="K41956" t="s">
        <v>171314</v>
      </c>
      <c r="L41956" t="s">
        <v>177593</v>
      </c>
    </row>
    <row r="41957" spans="1:12" x14ac:dyDescent="0.2">
      <c r="A41957" t="s">
        <v>41956</v>
      </c>
      <c r="B41957" s="1">
        <v>43999</v>
      </c>
      <c r="C41957" s="2">
        <v>136</v>
      </c>
      <c r="D41957" s="2">
        <v>10.24</v>
      </c>
      <c r="E41957" t="s">
        <v>42861</v>
      </c>
      <c r="F41957" t="s">
        <v>82208</v>
      </c>
      <c r="G41957" t="s">
        <v>85144</v>
      </c>
      <c r="H41957" t="s">
        <v>88159</v>
      </c>
      <c r="I41957" t="s">
        <v>128173</v>
      </c>
      <c r="J41957" t="s">
        <v>169726</v>
      </c>
      <c r="K41957" t="s">
        <v>171314</v>
      </c>
      <c r="L41957" t="s">
        <v>177594</v>
      </c>
    </row>
    <row r="41958" spans="1:12" x14ac:dyDescent="0.2">
      <c r="A41958" t="s">
        <v>41957</v>
      </c>
      <c r="B41958" s="1">
        <v>43999</v>
      </c>
      <c r="C41958" s="2">
        <v>136</v>
      </c>
      <c r="D41958" s="2">
        <v>5.58</v>
      </c>
      <c r="E41958" t="s">
        <v>42861</v>
      </c>
      <c r="F41958" t="s">
        <v>82209</v>
      </c>
      <c r="G41958" t="s">
        <v>85144</v>
      </c>
      <c r="H41958" t="s">
        <v>88159</v>
      </c>
      <c r="I41958" t="s">
        <v>128174</v>
      </c>
      <c r="J41958" t="s">
        <v>169727</v>
      </c>
      <c r="K41958" t="s">
        <v>171314</v>
      </c>
      <c r="L41958" t="s">
        <v>177595</v>
      </c>
    </row>
    <row r="41959" spans="1:12" x14ac:dyDescent="0.2">
      <c r="A41959" t="s">
        <v>41958</v>
      </c>
      <c r="B41959" s="1">
        <v>43999</v>
      </c>
      <c r="C41959" s="2">
        <v>136</v>
      </c>
      <c r="D41959" s="2">
        <v>3.2</v>
      </c>
      <c r="E41959" t="s">
        <v>42861</v>
      </c>
      <c r="F41959" t="s">
        <v>82210</v>
      </c>
      <c r="G41959" t="s">
        <v>85144</v>
      </c>
      <c r="H41959" t="s">
        <v>88159</v>
      </c>
      <c r="I41959" t="s">
        <v>128175</v>
      </c>
      <c r="J41959" t="s">
        <v>169728</v>
      </c>
      <c r="K41959" t="s">
        <v>171314</v>
      </c>
      <c r="L41959" t="s">
        <v>177596</v>
      </c>
    </row>
    <row r="41960" spans="1:12" x14ac:dyDescent="0.2">
      <c r="A41960" t="s">
        <v>41959</v>
      </c>
      <c r="B41960" s="1">
        <v>43999</v>
      </c>
      <c r="C41960" s="2">
        <v>136</v>
      </c>
      <c r="D41960" s="2">
        <v>5.27</v>
      </c>
      <c r="E41960" t="s">
        <v>42861</v>
      </c>
      <c r="F41960" t="s">
        <v>82211</v>
      </c>
      <c r="G41960" t="s">
        <v>85144</v>
      </c>
      <c r="H41960" t="s">
        <v>88159</v>
      </c>
      <c r="I41960" t="s">
        <v>128176</v>
      </c>
      <c r="J41960" t="s">
        <v>169729</v>
      </c>
      <c r="K41960" t="s">
        <v>171314</v>
      </c>
      <c r="L41960" t="s">
        <v>177597</v>
      </c>
    </row>
    <row r="41961" spans="1:12" x14ac:dyDescent="0.2">
      <c r="A41961" t="s">
        <v>41960</v>
      </c>
      <c r="B41961" s="1">
        <v>43999</v>
      </c>
      <c r="C41961" s="2">
        <v>136</v>
      </c>
      <c r="D41961" s="2">
        <v>8.99</v>
      </c>
      <c r="E41961" t="s">
        <v>42861</v>
      </c>
      <c r="F41961" t="s">
        <v>82212</v>
      </c>
      <c r="G41961" t="s">
        <v>85144</v>
      </c>
      <c r="H41961" t="s">
        <v>88159</v>
      </c>
      <c r="I41961" t="s">
        <v>128177</v>
      </c>
      <c r="J41961" t="s">
        <v>169730</v>
      </c>
      <c r="K41961" t="s">
        <v>171314</v>
      </c>
      <c r="L41961" t="s">
        <v>177598</v>
      </c>
    </row>
    <row r="41962" spans="1:12" x14ac:dyDescent="0.2">
      <c r="A41962" t="s">
        <v>41961</v>
      </c>
      <c r="B41962" s="1">
        <v>43999</v>
      </c>
      <c r="C41962" s="2">
        <v>136</v>
      </c>
      <c r="D41962" s="2">
        <v>9.3000000000000007</v>
      </c>
      <c r="E41962" t="s">
        <v>42861</v>
      </c>
      <c r="F41962" t="s">
        <v>82213</v>
      </c>
      <c r="G41962" t="s">
        <v>85144</v>
      </c>
      <c r="H41962" t="s">
        <v>88159</v>
      </c>
      <c r="I41962" t="s">
        <v>128178</v>
      </c>
      <c r="J41962" t="s">
        <v>169731</v>
      </c>
      <c r="K41962" t="s">
        <v>171314</v>
      </c>
      <c r="L41962" t="s">
        <v>177599</v>
      </c>
    </row>
    <row r="41963" spans="1:12" x14ac:dyDescent="0.2">
      <c r="A41963" t="s">
        <v>41962</v>
      </c>
      <c r="B41963" s="1">
        <v>43999</v>
      </c>
      <c r="C41963" s="2">
        <v>136</v>
      </c>
      <c r="D41963" s="2">
        <v>5.58</v>
      </c>
      <c r="E41963" t="s">
        <v>42861</v>
      </c>
      <c r="F41963" t="s">
        <v>82214</v>
      </c>
      <c r="G41963" t="s">
        <v>85144</v>
      </c>
      <c r="H41963" t="s">
        <v>88159</v>
      </c>
      <c r="I41963" t="s">
        <v>128179</v>
      </c>
      <c r="J41963" t="s">
        <v>169732</v>
      </c>
      <c r="K41963" t="s">
        <v>171314</v>
      </c>
      <c r="L41963" t="s">
        <v>177600</v>
      </c>
    </row>
    <row r="41964" spans="1:12" x14ac:dyDescent="0.2">
      <c r="A41964" t="s">
        <v>41963</v>
      </c>
      <c r="B41964" s="1">
        <v>43999</v>
      </c>
      <c r="C41964" s="2">
        <v>136</v>
      </c>
      <c r="D41964" s="2">
        <v>5.4</v>
      </c>
      <c r="E41964" t="s">
        <v>42861</v>
      </c>
      <c r="F41964" t="s">
        <v>82215</v>
      </c>
      <c r="G41964" t="s">
        <v>85144</v>
      </c>
      <c r="H41964" t="s">
        <v>88159</v>
      </c>
      <c r="I41964" t="s">
        <v>128180</v>
      </c>
      <c r="J41964" t="s">
        <v>169733</v>
      </c>
      <c r="K41964" t="s">
        <v>171314</v>
      </c>
      <c r="L41964" t="s">
        <v>177601</v>
      </c>
    </row>
    <row r="41965" spans="1:12" x14ac:dyDescent="0.2">
      <c r="A41965" t="s">
        <v>41964</v>
      </c>
      <c r="B41965" s="1">
        <v>43999</v>
      </c>
      <c r="C41965" s="2">
        <v>136</v>
      </c>
      <c r="D41965" s="2">
        <v>4.96</v>
      </c>
      <c r="E41965" t="s">
        <v>42861</v>
      </c>
      <c r="F41965" t="s">
        <v>82216</v>
      </c>
      <c r="G41965" t="s">
        <v>85144</v>
      </c>
      <c r="H41965" t="s">
        <v>88159</v>
      </c>
      <c r="I41965" t="s">
        <v>128181</v>
      </c>
      <c r="J41965" t="s">
        <v>169734</v>
      </c>
      <c r="K41965" t="s">
        <v>171314</v>
      </c>
      <c r="L41965" t="s">
        <v>177602</v>
      </c>
    </row>
    <row r="41966" spans="1:12" x14ac:dyDescent="0.2">
      <c r="A41966" t="s">
        <v>41965</v>
      </c>
      <c r="B41966" s="1">
        <v>44000</v>
      </c>
      <c r="C41966" s="2">
        <v>136</v>
      </c>
      <c r="D41966" s="2">
        <v>5.27</v>
      </c>
      <c r="E41966" t="s">
        <v>42861</v>
      </c>
      <c r="F41966" t="s">
        <v>82217</v>
      </c>
      <c r="G41966" t="s">
        <v>85144</v>
      </c>
      <c r="H41966" t="s">
        <v>88159</v>
      </c>
      <c r="I41966" t="s">
        <v>128182</v>
      </c>
      <c r="J41966" t="s">
        <v>169735</v>
      </c>
      <c r="K41966" t="s">
        <v>171314</v>
      </c>
      <c r="L41966" t="s">
        <v>177603</v>
      </c>
    </row>
    <row r="41967" spans="1:12" x14ac:dyDescent="0.2">
      <c r="A41967" t="s">
        <v>41966</v>
      </c>
      <c r="B41967" s="1">
        <v>44000</v>
      </c>
      <c r="C41967" s="2">
        <v>136</v>
      </c>
      <c r="D41967" s="2">
        <v>6.2</v>
      </c>
      <c r="E41967" t="s">
        <v>42861</v>
      </c>
      <c r="F41967" t="s">
        <v>82218</v>
      </c>
      <c r="G41967" t="s">
        <v>85144</v>
      </c>
      <c r="H41967" t="s">
        <v>88159</v>
      </c>
      <c r="I41967" t="s">
        <v>128183</v>
      </c>
      <c r="J41967" t="s">
        <v>169736</v>
      </c>
      <c r="K41967" t="s">
        <v>171314</v>
      </c>
      <c r="L41967" t="s">
        <v>177604</v>
      </c>
    </row>
    <row r="41968" spans="1:12" x14ac:dyDescent="0.2">
      <c r="A41968" t="s">
        <v>41967</v>
      </c>
      <c r="B41968" s="1">
        <v>44000</v>
      </c>
      <c r="C41968" s="2">
        <v>136</v>
      </c>
      <c r="D41968" s="2">
        <v>4.34</v>
      </c>
      <c r="E41968" t="s">
        <v>42861</v>
      </c>
      <c r="F41968" t="s">
        <v>82218</v>
      </c>
      <c r="G41968" t="s">
        <v>85144</v>
      </c>
      <c r="H41968" t="s">
        <v>88159</v>
      </c>
      <c r="I41968" t="s">
        <v>128184</v>
      </c>
      <c r="J41968" t="s">
        <v>169737</v>
      </c>
      <c r="K41968" t="s">
        <v>171314</v>
      </c>
      <c r="L41968" t="s">
        <v>177605</v>
      </c>
    </row>
    <row r="41969" spans="1:12" x14ac:dyDescent="0.2">
      <c r="A41969" t="s">
        <v>41968</v>
      </c>
      <c r="B41969" s="1">
        <v>44000</v>
      </c>
      <c r="C41969" s="2">
        <v>136</v>
      </c>
      <c r="D41969" s="2">
        <v>6.2</v>
      </c>
      <c r="E41969" t="s">
        <v>42861</v>
      </c>
      <c r="F41969" t="s">
        <v>82219</v>
      </c>
      <c r="G41969" t="s">
        <v>85144</v>
      </c>
      <c r="H41969" t="s">
        <v>88159</v>
      </c>
      <c r="I41969" t="s">
        <v>128185</v>
      </c>
      <c r="J41969" t="s">
        <v>169738</v>
      </c>
      <c r="K41969" t="s">
        <v>171314</v>
      </c>
      <c r="L41969" t="s">
        <v>177606</v>
      </c>
    </row>
    <row r="41970" spans="1:12" x14ac:dyDescent="0.2">
      <c r="A41970" t="s">
        <v>41969</v>
      </c>
      <c r="B41970" s="1">
        <v>44000</v>
      </c>
      <c r="C41970" s="2">
        <v>136</v>
      </c>
      <c r="D41970" s="2">
        <v>7.44</v>
      </c>
      <c r="E41970" t="s">
        <v>42861</v>
      </c>
      <c r="F41970" t="s">
        <v>82220</v>
      </c>
      <c r="G41970" t="s">
        <v>85144</v>
      </c>
      <c r="H41970" t="s">
        <v>88159</v>
      </c>
      <c r="I41970" t="s">
        <v>128186</v>
      </c>
      <c r="J41970" t="s">
        <v>169739</v>
      </c>
      <c r="K41970" t="s">
        <v>171314</v>
      </c>
      <c r="L41970" t="s">
        <v>177607</v>
      </c>
    </row>
    <row r="41971" spans="1:12" x14ac:dyDescent="0.2">
      <c r="A41971" t="s">
        <v>41970</v>
      </c>
      <c r="B41971" s="1">
        <v>44000</v>
      </c>
      <c r="C41971" s="2">
        <v>136</v>
      </c>
      <c r="D41971" s="2">
        <v>8.68</v>
      </c>
      <c r="E41971" t="s">
        <v>42861</v>
      </c>
      <c r="F41971" t="s">
        <v>82221</v>
      </c>
      <c r="G41971" t="s">
        <v>85144</v>
      </c>
      <c r="H41971" t="s">
        <v>88159</v>
      </c>
      <c r="I41971" t="s">
        <v>128187</v>
      </c>
      <c r="J41971" t="s">
        <v>169740</v>
      </c>
      <c r="K41971" t="s">
        <v>171314</v>
      </c>
      <c r="L41971" t="s">
        <v>177608</v>
      </c>
    </row>
    <row r="41972" spans="1:12" x14ac:dyDescent="0.2">
      <c r="A41972" t="s">
        <v>41971</v>
      </c>
      <c r="B41972" s="1">
        <v>44000</v>
      </c>
      <c r="C41972" s="2">
        <v>136</v>
      </c>
      <c r="D41972" s="2">
        <v>10.220000000000001</v>
      </c>
      <c r="E41972" t="s">
        <v>42861</v>
      </c>
      <c r="F41972" t="s">
        <v>82222</v>
      </c>
      <c r="G41972" t="s">
        <v>85144</v>
      </c>
      <c r="H41972" t="s">
        <v>88159</v>
      </c>
      <c r="I41972" t="s">
        <v>128188</v>
      </c>
      <c r="J41972" t="s">
        <v>169741</v>
      </c>
      <c r="K41972" t="s">
        <v>171314</v>
      </c>
      <c r="L41972" t="s">
        <v>177609</v>
      </c>
    </row>
    <row r="41973" spans="1:12" x14ac:dyDescent="0.2">
      <c r="A41973" t="s">
        <v>41972</v>
      </c>
      <c r="B41973" s="1">
        <v>44000</v>
      </c>
      <c r="C41973" s="2">
        <v>136</v>
      </c>
      <c r="D41973" s="2">
        <v>7.44</v>
      </c>
      <c r="E41973" t="s">
        <v>42861</v>
      </c>
      <c r="F41973" t="s">
        <v>82223</v>
      </c>
      <c r="G41973" t="s">
        <v>85144</v>
      </c>
      <c r="H41973" t="s">
        <v>88159</v>
      </c>
      <c r="I41973" t="s">
        <v>128189</v>
      </c>
      <c r="J41973" t="s">
        <v>169742</v>
      </c>
      <c r="K41973" t="s">
        <v>171314</v>
      </c>
      <c r="L41973" t="s">
        <v>177610</v>
      </c>
    </row>
    <row r="41974" spans="1:12" x14ac:dyDescent="0.2">
      <c r="A41974" t="s">
        <v>41973</v>
      </c>
      <c r="B41974" s="1">
        <v>44000</v>
      </c>
      <c r="C41974" s="2">
        <v>136</v>
      </c>
      <c r="D41974" s="2">
        <v>5.76</v>
      </c>
      <c r="E41974" t="s">
        <v>42861</v>
      </c>
      <c r="F41974" t="s">
        <v>82224</v>
      </c>
      <c r="G41974" t="s">
        <v>85144</v>
      </c>
      <c r="H41974" t="s">
        <v>88159</v>
      </c>
      <c r="I41974" t="s">
        <v>128190</v>
      </c>
      <c r="J41974" t="s">
        <v>169743</v>
      </c>
      <c r="K41974" t="s">
        <v>171314</v>
      </c>
      <c r="L41974" t="s">
        <v>177611</v>
      </c>
    </row>
    <row r="41975" spans="1:12" x14ac:dyDescent="0.2">
      <c r="A41975" t="s">
        <v>41974</v>
      </c>
      <c r="B41975" s="1">
        <v>44000</v>
      </c>
      <c r="C41975" s="2">
        <v>136</v>
      </c>
      <c r="D41975" s="2">
        <v>5.44</v>
      </c>
      <c r="E41975" t="s">
        <v>42861</v>
      </c>
      <c r="F41975" t="s">
        <v>82225</v>
      </c>
      <c r="G41975" t="s">
        <v>85144</v>
      </c>
      <c r="H41975" t="s">
        <v>88159</v>
      </c>
      <c r="I41975" t="s">
        <v>128191</v>
      </c>
      <c r="J41975" t="s">
        <v>169744</v>
      </c>
      <c r="K41975" t="s">
        <v>171314</v>
      </c>
      <c r="L41975" t="s">
        <v>177612</v>
      </c>
    </row>
    <row r="41976" spans="1:12" x14ac:dyDescent="0.2">
      <c r="A41976" t="s">
        <v>41975</v>
      </c>
      <c r="B41976" s="1">
        <v>44000</v>
      </c>
      <c r="C41976" s="2">
        <v>136</v>
      </c>
      <c r="D41976" s="2">
        <v>12.81</v>
      </c>
      <c r="E41976" t="s">
        <v>42861</v>
      </c>
      <c r="F41976" t="s">
        <v>82226</v>
      </c>
      <c r="G41976" t="s">
        <v>85144</v>
      </c>
      <c r="H41976" t="s">
        <v>88159</v>
      </c>
      <c r="I41976" t="s">
        <v>128192</v>
      </c>
      <c r="J41976" t="s">
        <v>169745</v>
      </c>
      <c r="K41976" t="s">
        <v>171314</v>
      </c>
      <c r="L41976" t="s">
        <v>177613</v>
      </c>
    </row>
    <row r="41977" spans="1:12" x14ac:dyDescent="0.2">
      <c r="A41977" t="s">
        <v>41976</v>
      </c>
      <c r="B41977" s="1">
        <v>44000</v>
      </c>
      <c r="C41977" s="2">
        <v>136</v>
      </c>
      <c r="D41977" s="2">
        <v>5.89</v>
      </c>
      <c r="E41977" t="s">
        <v>42861</v>
      </c>
      <c r="F41977" t="s">
        <v>82227</v>
      </c>
      <c r="G41977" t="s">
        <v>85144</v>
      </c>
      <c r="H41977" t="s">
        <v>88159</v>
      </c>
      <c r="I41977" t="s">
        <v>128193</v>
      </c>
      <c r="J41977" t="s">
        <v>169746</v>
      </c>
      <c r="K41977" t="s">
        <v>171314</v>
      </c>
      <c r="L41977" t="s">
        <v>177614</v>
      </c>
    </row>
    <row r="41978" spans="1:12" x14ac:dyDescent="0.2">
      <c r="A41978" t="s">
        <v>41977</v>
      </c>
      <c r="B41978" s="1">
        <v>44001</v>
      </c>
      <c r="C41978" s="2">
        <v>136</v>
      </c>
      <c r="D41978" s="2">
        <v>8.2799999999999994</v>
      </c>
      <c r="E41978" t="s">
        <v>42861</v>
      </c>
      <c r="F41978" t="s">
        <v>82228</v>
      </c>
      <c r="G41978" t="s">
        <v>85144</v>
      </c>
      <c r="H41978" t="s">
        <v>88159</v>
      </c>
      <c r="I41978" t="s">
        <v>128194</v>
      </c>
      <c r="J41978" t="s">
        <v>169747</v>
      </c>
      <c r="K41978" t="s">
        <v>171314</v>
      </c>
      <c r="L41978" t="s">
        <v>177615</v>
      </c>
    </row>
    <row r="41979" spans="1:12" x14ac:dyDescent="0.2">
      <c r="A41979" t="s">
        <v>41978</v>
      </c>
      <c r="B41979" s="1">
        <v>44001</v>
      </c>
      <c r="C41979" s="2">
        <v>136</v>
      </c>
      <c r="D41979" s="2">
        <v>8.6999999999999993</v>
      </c>
      <c r="E41979" t="s">
        <v>42861</v>
      </c>
      <c r="F41979" t="s">
        <v>82229</v>
      </c>
      <c r="G41979" t="s">
        <v>85144</v>
      </c>
      <c r="H41979" t="s">
        <v>88159</v>
      </c>
      <c r="I41979" t="s">
        <v>128195</v>
      </c>
      <c r="J41979" t="s">
        <v>169748</v>
      </c>
      <c r="K41979" t="s">
        <v>171314</v>
      </c>
      <c r="L41979" t="s">
        <v>177616</v>
      </c>
    </row>
    <row r="41980" spans="1:12" x14ac:dyDescent="0.2">
      <c r="A41980" t="s">
        <v>41979</v>
      </c>
      <c r="B41980" s="1">
        <v>44001</v>
      </c>
      <c r="C41980" s="2">
        <v>136</v>
      </c>
      <c r="D41980" s="2">
        <v>7.68</v>
      </c>
      <c r="E41980" t="s">
        <v>42861</v>
      </c>
      <c r="F41980" t="s">
        <v>82230</v>
      </c>
      <c r="G41980" t="s">
        <v>85144</v>
      </c>
      <c r="H41980" t="s">
        <v>88159</v>
      </c>
      <c r="I41980" t="s">
        <v>128196</v>
      </c>
      <c r="J41980" t="s">
        <v>169749</v>
      </c>
      <c r="K41980" t="s">
        <v>171314</v>
      </c>
      <c r="L41980" t="s">
        <v>177617</v>
      </c>
    </row>
    <row r="41981" spans="1:12" x14ac:dyDescent="0.2">
      <c r="A41981" t="s">
        <v>41980</v>
      </c>
      <c r="B41981" s="1">
        <v>44001</v>
      </c>
      <c r="C41981" s="2">
        <v>136</v>
      </c>
      <c r="D41981" s="2">
        <v>5.04</v>
      </c>
      <c r="E41981" t="s">
        <v>42861</v>
      </c>
      <c r="F41981" t="s">
        <v>82231</v>
      </c>
      <c r="G41981" t="s">
        <v>85144</v>
      </c>
      <c r="H41981" t="s">
        <v>88159</v>
      </c>
      <c r="I41981" t="s">
        <v>128196</v>
      </c>
      <c r="J41981" t="s">
        <v>169750</v>
      </c>
      <c r="K41981" t="s">
        <v>171314</v>
      </c>
      <c r="L41981" t="s">
        <v>177618</v>
      </c>
    </row>
    <row r="41982" spans="1:12" x14ac:dyDescent="0.2">
      <c r="A41982" t="s">
        <v>41981</v>
      </c>
      <c r="B41982" s="1">
        <v>44001</v>
      </c>
      <c r="C41982" s="2">
        <v>136</v>
      </c>
      <c r="D41982" s="2">
        <v>4.6500000000000004</v>
      </c>
      <c r="E41982" t="s">
        <v>42861</v>
      </c>
      <c r="F41982" t="s">
        <v>82232</v>
      </c>
      <c r="G41982" t="s">
        <v>85144</v>
      </c>
      <c r="H41982" t="s">
        <v>88159</v>
      </c>
      <c r="I41982" t="s">
        <v>128197</v>
      </c>
      <c r="J41982" t="s">
        <v>169751</v>
      </c>
      <c r="K41982" t="s">
        <v>171314</v>
      </c>
      <c r="L41982" t="s">
        <v>177619</v>
      </c>
    </row>
    <row r="41983" spans="1:12" x14ac:dyDescent="0.2">
      <c r="A41983" t="s">
        <v>41982</v>
      </c>
      <c r="B41983" s="1">
        <v>44001</v>
      </c>
      <c r="C41983" s="2">
        <v>136</v>
      </c>
      <c r="D41983" s="2">
        <v>9</v>
      </c>
      <c r="E41983" t="s">
        <v>42861</v>
      </c>
      <c r="F41983" t="s">
        <v>82233</v>
      </c>
      <c r="G41983" t="s">
        <v>85144</v>
      </c>
      <c r="H41983" t="s">
        <v>88159</v>
      </c>
      <c r="I41983" t="s">
        <v>128198</v>
      </c>
      <c r="J41983" t="s">
        <v>169752</v>
      </c>
      <c r="K41983" t="s">
        <v>171314</v>
      </c>
      <c r="L41983" t="s">
        <v>177620</v>
      </c>
    </row>
    <row r="41984" spans="1:12" x14ac:dyDescent="0.2">
      <c r="A41984" t="s">
        <v>41983</v>
      </c>
      <c r="B41984" s="1">
        <v>44001</v>
      </c>
      <c r="C41984" s="2">
        <v>136</v>
      </c>
      <c r="D41984" s="2">
        <v>4.96</v>
      </c>
      <c r="E41984" t="s">
        <v>42861</v>
      </c>
      <c r="F41984" t="s">
        <v>82234</v>
      </c>
      <c r="G41984" t="s">
        <v>85144</v>
      </c>
      <c r="H41984" t="s">
        <v>88159</v>
      </c>
      <c r="I41984" t="s">
        <v>128198</v>
      </c>
      <c r="J41984" t="s">
        <v>169753</v>
      </c>
      <c r="K41984" t="s">
        <v>171314</v>
      </c>
      <c r="L41984" t="s">
        <v>177621</v>
      </c>
    </row>
    <row r="41985" spans="1:12" x14ac:dyDescent="0.2">
      <c r="A41985" t="s">
        <v>41984</v>
      </c>
      <c r="B41985" s="1">
        <v>44001</v>
      </c>
      <c r="C41985" s="2">
        <v>136</v>
      </c>
      <c r="D41985" s="2">
        <v>10.23</v>
      </c>
      <c r="E41985" t="s">
        <v>42861</v>
      </c>
      <c r="F41985" t="s">
        <v>82235</v>
      </c>
      <c r="G41985" t="s">
        <v>85144</v>
      </c>
      <c r="H41985" t="s">
        <v>88159</v>
      </c>
      <c r="I41985" t="s">
        <v>128199</v>
      </c>
      <c r="J41985" t="s">
        <v>169754</v>
      </c>
      <c r="K41985" t="s">
        <v>171314</v>
      </c>
      <c r="L41985" t="s">
        <v>177622</v>
      </c>
    </row>
    <row r="41986" spans="1:12" x14ac:dyDescent="0.2">
      <c r="A41986" t="s">
        <v>41985</v>
      </c>
      <c r="B41986" s="1">
        <v>44001</v>
      </c>
      <c r="C41986" s="2">
        <v>136</v>
      </c>
      <c r="D41986" s="2">
        <v>6.2</v>
      </c>
      <c r="E41986" t="s">
        <v>42861</v>
      </c>
      <c r="F41986" t="s">
        <v>82236</v>
      </c>
      <c r="G41986" t="s">
        <v>85144</v>
      </c>
      <c r="H41986" t="s">
        <v>88159</v>
      </c>
      <c r="I41986" t="s">
        <v>128200</v>
      </c>
      <c r="J41986" t="s">
        <v>169755</v>
      </c>
      <c r="K41986" t="s">
        <v>171314</v>
      </c>
      <c r="L41986" t="s">
        <v>177623</v>
      </c>
    </row>
    <row r="41987" spans="1:12" x14ac:dyDescent="0.2">
      <c r="A41987" t="s">
        <v>41986</v>
      </c>
      <c r="B41987" s="1">
        <v>44001</v>
      </c>
      <c r="C41987" s="2">
        <v>136</v>
      </c>
      <c r="D41987" s="2">
        <v>4.8</v>
      </c>
      <c r="E41987" t="s">
        <v>42861</v>
      </c>
      <c r="F41987" t="s">
        <v>82237</v>
      </c>
      <c r="G41987" t="s">
        <v>85144</v>
      </c>
      <c r="H41987" t="s">
        <v>88159</v>
      </c>
      <c r="I41987" t="s">
        <v>128201</v>
      </c>
      <c r="J41987" t="s">
        <v>169756</v>
      </c>
      <c r="K41987" t="s">
        <v>171314</v>
      </c>
      <c r="L41987" t="s">
        <v>177624</v>
      </c>
    </row>
    <row r="41988" spans="1:12" x14ac:dyDescent="0.2">
      <c r="A41988" t="s">
        <v>41987</v>
      </c>
      <c r="B41988" s="1">
        <v>44001</v>
      </c>
      <c r="C41988" s="2">
        <v>136</v>
      </c>
      <c r="D41988" s="2">
        <v>6.4</v>
      </c>
      <c r="E41988" t="s">
        <v>42861</v>
      </c>
      <c r="F41988" t="s">
        <v>82238</v>
      </c>
      <c r="G41988" t="s">
        <v>85144</v>
      </c>
      <c r="H41988" t="s">
        <v>88159</v>
      </c>
      <c r="I41988" t="s">
        <v>128202</v>
      </c>
      <c r="J41988" t="s">
        <v>169757</v>
      </c>
      <c r="K41988" t="s">
        <v>171314</v>
      </c>
      <c r="L41988" t="s">
        <v>177625</v>
      </c>
    </row>
    <row r="41989" spans="1:12" x14ac:dyDescent="0.2">
      <c r="A41989" t="s">
        <v>41988</v>
      </c>
      <c r="B41989" s="1">
        <v>44001</v>
      </c>
      <c r="C41989" s="2">
        <v>136</v>
      </c>
      <c r="D41989" s="2">
        <v>6.17</v>
      </c>
      <c r="E41989" t="s">
        <v>42861</v>
      </c>
      <c r="F41989" t="s">
        <v>82239</v>
      </c>
      <c r="G41989" t="s">
        <v>85144</v>
      </c>
      <c r="H41989" t="s">
        <v>88159</v>
      </c>
      <c r="I41989" t="s">
        <v>128203</v>
      </c>
      <c r="J41989" t="s">
        <v>169758</v>
      </c>
      <c r="K41989" t="s">
        <v>171314</v>
      </c>
      <c r="L41989" t="s">
        <v>177626</v>
      </c>
    </row>
    <row r="41990" spans="1:12" x14ac:dyDescent="0.2">
      <c r="A41990" t="s">
        <v>41989</v>
      </c>
      <c r="B41990" s="1">
        <v>44001</v>
      </c>
      <c r="C41990" s="2">
        <v>136</v>
      </c>
      <c r="D41990" s="2">
        <v>5.12</v>
      </c>
      <c r="E41990" t="s">
        <v>42861</v>
      </c>
      <c r="F41990" t="s">
        <v>82240</v>
      </c>
      <c r="G41990" t="s">
        <v>85144</v>
      </c>
      <c r="H41990" t="s">
        <v>88159</v>
      </c>
      <c r="I41990" t="s">
        <v>128204</v>
      </c>
      <c r="J41990" t="s">
        <v>169759</v>
      </c>
      <c r="K41990" t="s">
        <v>171314</v>
      </c>
      <c r="L41990" t="s">
        <v>177627</v>
      </c>
    </row>
    <row r="41991" spans="1:12" x14ac:dyDescent="0.2">
      <c r="A41991" t="s">
        <v>41990</v>
      </c>
      <c r="B41991" s="1">
        <v>44001</v>
      </c>
      <c r="C41991" s="2">
        <v>136</v>
      </c>
      <c r="D41991" s="2">
        <v>3.52</v>
      </c>
      <c r="E41991" t="s">
        <v>42861</v>
      </c>
      <c r="F41991" t="s">
        <v>82241</v>
      </c>
      <c r="G41991" t="s">
        <v>85144</v>
      </c>
      <c r="H41991" t="s">
        <v>88159</v>
      </c>
      <c r="I41991" t="s">
        <v>128205</v>
      </c>
      <c r="J41991" t="s">
        <v>169760</v>
      </c>
      <c r="K41991" t="s">
        <v>171314</v>
      </c>
      <c r="L41991" t="s">
        <v>177628</v>
      </c>
    </row>
    <row r="41992" spans="1:12" x14ac:dyDescent="0.2">
      <c r="A41992" t="s">
        <v>41991</v>
      </c>
      <c r="B41992" s="1">
        <v>44001</v>
      </c>
      <c r="C41992" s="2">
        <v>136</v>
      </c>
      <c r="D41992" s="2">
        <v>6.2</v>
      </c>
      <c r="E41992" t="s">
        <v>42861</v>
      </c>
      <c r="F41992" t="s">
        <v>82242</v>
      </c>
      <c r="G41992" t="s">
        <v>85144</v>
      </c>
      <c r="H41992" t="s">
        <v>88159</v>
      </c>
      <c r="I41992" t="s">
        <v>128206</v>
      </c>
      <c r="J41992" t="s">
        <v>169761</v>
      </c>
      <c r="K41992" t="s">
        <v>171314</v>
      </c>
      <c r="L41992" t="s">
        <v>177629</v>
      </c>
    </row>
    <row r="41993" spans="1:12" x14ac:dyDescent="0.2">
      <c r="A41993" t="s">
        <v>41992</v>
      </c>
      <c r="B41993" s="1">
        <v>44004</v>
      </c>
      <c r="C41993" s="2">
        <v>136</v>
      </c>
      <c r="D41993" s="2">
        <v>4.34</v>
      </c>
      <c r="E41993" t="s">
        <v>42861</v>
      </c>
      <c r="F41993" t="s">
        <v>82243</v>
      </c>
      <c r="G41993" t="s">
        <v>85144</v>
      </c>
      <c r="H41993" t="s">
        <v>88159</v>
      </c>
      <c r="I41993" t="s">
        <v>128207</v>
      </c>
      <c r="J41993" t="s">
        <v>169762</v>
      </c>
      <c r="K41993" t="s">
        <v>171314</v>
      </c>
      <c r="L41993" t="s">
        <v>177630</v>
      </c>
    </row>
    <row r="41994" spans="1:12" x14ac:dyDescent="0.2">
      <c r="A41994" t="s">
        <v>41993</v>
      </c>
      <c r="B41994" s="1">
        <v>44004</v>
      </c>
      <c r="C41994" s="2">
        <v>136</v>
      </c>
      <c r="D41994" s="2">
        <v>81.22</v>
      </c>
      <c r="E41994" t="s">
        <v>42861</v>
      </c>
      <c r="F41994" t="s">
        <v>82244</v>
      </c>
      <c r="G41994" t="s">
        <v>85145</v>
      </c>
      <c r="H41994" t="s">
        <v>88160</v>
      </c>
      <c r="I41994" t="s">
        <v>128208</v>
      </c>
      <c r="J41994" t="s">
        <v>169763</v>
      </c>
      <c r="K41994" t="s">
        <v>171314</v>
      </c>
      <c r="L41994" t="s">
        <v>177631</v>
      </c>
    </row>
    <row r="41995" spans="1:12" x14ac:dyDescent="0.2">
      <c r="A41995" t="s">
        <v>41994</v>
      </c>
      <c r="B41995" s="1">
        <v>44004</v>
      </c>
      <c r="C41995" s="2">
        <v>136</v>
      </c>
      <c r="D41995" s="2">
        <v>4.34</v>
      </c>
      <c r="E41995" t="s">
        <v>42861</v>
      </c>
      <c r="F41995" t="s">
        <v>82245</v>
      </c>
      <c r="G41995" t="s">
        <v>85146</v>
      </c>
      <c r="H41995" t="s">
        <v>88161</v>
      </c>
      <c r="I41995" t="s">
        <v>128209</v>
      </c>
      <c r="J41995" t="s">
        <v>169764</v>
      </c>
      <c r="K41995" t="s">
        <v>171314</v>
      </c>
      <c r="L41995" t="s">
        <v>177632</v>
      </c>
    </row>
    <row r="41996" spans="1:12" x14ac:dyDescent="0.2">
      <c r="A41996" t="s">
        <v>41995</v>
      </c>
      <c r="B41996" s="1">
        <v>44004</v>
      </c>
      <c r="C41996" s="2">
        <v>136</v>
      </c>
      <c r="D41996" s="2">
        <v>15.75</v>
      </c>
      <c r="E41996" t="s">
        <v>42861</v>
      </c>
      <c r="F41996" t="s">
        <v>82246</v>
      </c>
      <c r="G41996" t="s">
        <v>85146</v>
      </c>
      <c r="H41996" t="s">
        <v>88161</v>
      </c>
      <c r="I41996" t="s">
        <v>128210</v>
      </c>
      <c r="J41996" t="s">
        <v>169765</v>
      </c>
      <c r="K41996" t="s">
        <v>171314</v>
      </c>
      <c r="L41996" t="s">
        <v>177633</v>
      </c>
    </row>
    <row r="41997" spans="1:12" x14ac:dyDescent="0.2">
      <c r="A41997" t="s">
        <v>41996</v>
      </c>
      <c r="B41997" s="1">
        <v>44004</v>
      </c>
      <c r="C41997" s="2">
        <v>136</v>
      </c>
      <c r="D41997" s="2">
        <v>7.37</v>
      </c>
      <c r="E41997" t="s">
        <v>42861</v>
      </c>
      <c r="F41997" t="s">
        <v>82247</v>
      </c>
      <c r="G41997" t="s">
        <v>85146</v>
      </c>
      <c r="H41997" t="s">
        <v>88161</v>
      </c>
      <c r="I41997" t="s">
        <v>128211</v>
      </c>
      <c r="J41997" t="s">
        <v>169766</v>
      </c>
      <c r="K41997" t="s">
        <v>171314</v>
      </c>
      <c r="L41997" t="s">
        <v>177634</v>
      </c>
    </row>
    <row r="41998" spans="1:12" x14ac:dyDescent="0.2">
      <c r="A41998" t="s">
        <v>41997</v>
      </c>
      <c r="B41998" s="1">
        <v>44004</v>
      </c>
      <c r="C41998" s="2">
        <v>136</v>
      </c>
      <c r="D41998" s="2">
        <v>10.72</v>
      </c>
      <c r="E41998" t="s">
        <v>42861</v>
      </c>
      <c r="F41998" t="s">
        <v>82248</v>
      </c>
      <c r="G41998" t="s">
        <v>85146</v>
      </c>
      <c r="H41998" t="s">
        <v>88161</v>
      </c>
      <c r="I41998" t="s">
        <v>128212</v>
      </c>
      <c r="J41998" t="s">
        <v>169767</v>
      </c>
      <c r="K41998" t="s">
        <v>171314</v>
      </c>
      <c r="L41998" t="s">
        <v>177635</v>
      </c>
    </row>
    <row r="41999" spans="1:12" x14ac:dyDescent="0.2">
      <c r="A41999" t="s">
        <v>41998</v>
      </c>
      <c r="B41999" s="1">
        <v>44004</v>
      </c>
      <c r="C41999" s="2">
        <v>136</v>
      </c>
      <c r="D41999" s="2">
        <v>10.54</v>
      </c>
      <c r="E41999" t="s">
        <v>42861</v>
      </c>
      <c r="F41999" t="s">
        <v>82249</v>
      </c>
      <c r="G41999" t="s">
        <v>85146</v>
      </c>
      <c r="H41999" t="s">
        <v>88161</v>
      </c>
      <c r="I41999" t="s">
        <v>128213</v>
      </c>
      <c r="J41999" t="s">
        <v>169768</v>
      </c>
      <c r="K41999" t="s">
        <v>171314</v>
      </c>
      <c r="L41999" t="s">
        <v>177636</v>
      </c>
    </row>
    <row r="42000" spans="1:12" x14ac:dyDescent="0.2">
      <c r="A42000" t="s">
        <v>41999</v>
      </c>
      <c r="B42000" s="1">
        <v>44004</v>
      </c>
      <c r="C42000" s="2">
        <v>136</v>
      </c>
      <c r="D42000" s="2">
        <v>5.85</v>
      </c>
      <c r="E42000" t="s">
        <v>42861</v>
      </c>
      <c r="F42000" t="s">
        <v>82250</v>
      </c>
      <c r="G42000" t="s">
        <v>85146</v>
      </c>
      <c r="H42000" t="s">
        <v>88161</v>
      </c>
      <c r="I42000" t="s">
        <v>128214</v>
      </c>
      <c r="J42000" t="s">
        <v>169769</v>
      </c>
      <c r="K42000" t="s">
        <v>171314</v>
      </c>
      <c r="L42000" t="s">
        <v>177637</v>
      </c>
    </row>
    <row r="42001" spans="1:12" x14ac:dyDescent="0.2">
      <c r="A42001" t="s">
        <v>42000</v>
      </c>
      <c r="B42001" s="1">
        <v>44004</v>
      </c>
      <c r="C42001" s="2">
        <v>136</v>
      </c>
      <c r="D42001" s="2">
        <v>7.13</v>
      </c>
      <c r="E42001" t="s">
        <v>42861</v>
      </c>
      <c r="F42001" t="s">
        <v>82251</v>
      </c>
      <c r="G42001" t="s">
        <v>85146</v>
      </c>
      <c r="H42001" t="s">
        <v>88161</v>
      </c>
      <c r="I42001" t="s">
        <v>128215</v>
      </c>
      <c r="J42001" t="s">
        <v>169770</v>
      </c>
      <c r="K42001" t="s">
        <v>171314</v>
      </c>
      <c r="L42001" t="s">
        <v>177638</v>
      </c>
    </row>
    <row r="42002" spans="1:12" x14ac:dyDescent="0.2">
      <c r="A42002" t="s">
        <v>42001</v>
      </c>
      <c r="B42002" s="1">
        <v>44004</v>
      </c>
      <c r="C42002" s="2">
        <v>136</v>
      </c>
      <c r="D42002" s="2">
        <v>6.82</v>
      </c>
      <c r="E42002" t="s">
        <v>42861</v>
      </c>
      <c r="F42002" t="s">
        <v>82252</v>
      </c>
      <c r="G42002" t="s">
        <v>85146</v>
      </c>
      <c r="H42002" t="s">
        <v>88161</v>
      </c>
      <c r="I42002" t="s">
        <v>128216</v>
      </c>
      <c r="J42002" t="s">
        <v>169771</v>
      </c>
      <c r="K42002" t="s">
        <v>171314</v>
      </c>
      <c r="L42002" t="s">
        <v>177639</v>
      </c>
    </row>
    <row r="42003" spans="1:12" x14ac:dyDescent="0.2">
      <c r="A42003" t="s">
        <v>42002</v>
      </c>
      <c r="B42003" s="1">
        <v>44004</v>
      </c>
      <c r="C42003" s="2">
        <v>136</v>
      </c>
      <c r="D42003" s="2">
        <v>5.27</v>
      </c>
      <c r="E42003" t="s">
        <v>42861</v>
      </c>
      <c r="F42003" t="s">
        <v>82253</v>
      </c>
      <c r="G42003" t="s">
        <v>85146</v>
      </c>
      <c r="H42003" t="s">
        <v>88161</v>
      </c>
      <c r="I42003" t="s">
        <v>128217</v>
      </c>
      <c r="J42003" t="s">
        <v>169772</v>
      </c>
      <c r="K42003" t="s">
        <v>171314</v>
      </c>
      <c r="L42003" t="s">
        <v>177640</v>
      </c>
    </row>
    <row r="42004" spans="1:12" x14ac:dyDescent="0.2">
      <c r="A42004" t="s">
        <v>42003</v>
      </c>
      <c r="B42004" s="1">
        <v>44004</v>
      </c>
      <c r="C42004" s="2">
        <v>136</v>
      </c>
      <c r="D42004" s="2">
        <v>6.2</v>
      </c>
      <c r="E42004" t="s">
        <v>42861</v>
      </c>
      <c r="F42004" t="s">
        <v>82254</v>
      </c>
      <c r="G42004" t="s">
        <v>85146</v>
      </c>
      <c r="H42004" t="s">
        <v>88161</v>
      </c>
      <c r="I42004" t="s">
        <v>128218</v>
      </c>
      <c r="J42004" t="s">
        <v>169773</v>
      </c>
      <c r="K42004" t="s">
        <v>171314</v>
      </c>
      <c r="L42004" t="s">
        <v>177641</v>
      </c>
    </row>
    <row r="42005" spans="1:12" x14ac:dyDescent="0.2">
      <c r="A42005" t="s">
        <v>42004</v>
      </c>
      <c r="B42005" s="1">
        <v>44004</v>
      </c>
      <c r="C42005" s="2">
        <v>136</v>
      </c>
      <c r="D42005" s="2">
        <v>9.92</v>
      </c>
      <c r="E42005" t="s">
        <v>42861</v>
      </c>
      <c r="F42005" t="s">
        <v>82255</v>
      </c>
      <c r="G42005" t="s">
        <v>85146</v>
      </c>
      <c r="H42005" t="s">
        <v>88161</v>
      </c>
      <c r="I42005" t="s">
        <v>128219</v>
      </c>
      <c r="J42005" t="s">
        <v>169774</v>
      </c>
      <c r="K42005" t="s">
        <v>171314</v>
      </c>
      <c r="L42005" t="s">
        <v>177642</v>
      </c>
    </row>
    <row r="42006" spans="1:12" x14ac:dyDescent="0.2">
      <c r="A42006" t="s">
        <v>42005</v>
      </c>
      <c r="B42006" s="1">
        <v>44004</v>
      </c>
      <c r="C42006" s="2">
        <v>136</v>
      </c>
      <c r="D42006" s="2">
        <v>6.39</v>
      </c>
      <c r="E42006" t="s">
        <v>42861</v>
      </c>
      <c r="F42006" t="s">
        <v>82256</v>
      </c>
      <c r="G42006" t="s">
        <v>85146</v>
      </c>
      <c r="H42006" t="s">
        <v>88161</v>
      </c>
      <c r="I42006" t="s">
        <v>128220</v>
      </c>
      <c r="J42006" t="s">
        <v>169775</v>
      </c>
      <c r="K42006" t="s">
        <v>171314</v>
      </c>
      <c r="L42006" t="s">
        <v>177643</v>
      </c>
    </row>
    <row r="42007" spans="1:12" x14ac:dyDescent="0.2">
      <c r="A42007" t="s">
        <v>42006</v>
      </c>
      <c r="B42007" s="1">
        <v>44004</v>
      </c>
      <c r="C42007" s="2">
        <v>136</v>
      </c>
      <c r="D42007" s="2">
        <v>4.16</v>
      </c>
      <c r="E42007" t="s">
        <v>42861</v>
      </c>
      <c r="F42007" t="s">
        <v>82257</v>
      </c>
      <c r="G42007" t="s">
        <v>85146</v>
      </c>
      <c r="H42007" t="s">
        <v>88161</v>
      </c>
      <c r="I42007" t="s">
        <v>128221</v>
      </c>
      <c r="J42007" t="s">
        <v>169776</v>
      </c>
      <c r="K42007" t="s">
        <v>171314</v>
      </c>
      <c r="L42007" t="s">
        <v>177644</v>
      </c>
    </row>
    <row r="42008" spans="1:12" x14ac:dyDescent="0.2">
      <c r="A42008" t="s">
        <v>42007</v>
      </c>
      <c r="B42008" s="1">
        <v>44004</v>
      </c>
      <c r="C42008" s="2">
        <v>136</v>
      </c>
      <c r="D42008" s="2">
        <v>3.9</v>
      </c>
      <c r="E42008" t="s">
        <v>42861</v>
      </c>
      <c r="F42008" t="s">
        <v>82258</v>
      </c>
      <c r="G42008" t="s">
        <v>85146</v>
      </c>
      <c r="H42008" t="s">
        <v>88161</v>
      </c>
      <c r="I42008" t="s">
        <v>128222</v>
      </c>
      <c r="J42008" t="s">
        <v>169777</v>
      </c>
      <c r="K42008" t="s">
        <v>171314</v>
      </c>
      <c r="L42008" t="s">
        <v>177645</v>
      </c>
    </row>
    <row r="42009" spans="1:12" x14ac:dyDescent="0.2">
      <c r="A42009" t="s">
        <v>42008</v>
      </c>
      <c r="B42009" s="1">
        <v>44004</v>
      </c>
      <c r="C42009" s="2">
        <v>136</v>
      </c>
      <c r="D42009" s="2">
        <v>6.82</v>
      </c>
      <c r="E42009" t="s">
        <v>42861</v>
      </c>
      <c r="F42009" t="s">
        <v>82259</v>
      </c>
      <c r="G42009" t="s">
        <v>85146</v>
      </c>
      <c r="H42009" t="s">
        <v>88161</v>
      </c>
      <c r="I42009" t="s">
        <v>128223</v>
      </c>
      <c r="J42009" t="s">
        <v>169778</v>
      </c>
      <c r="K42009" t="s">
        <v>171314</v>
      </c>
      <c r="L42009" t="s">
        <v>177646</v>
      </c>
    </row>
    <row r="42010" spans="1:12" x14ac:dyDescent="0.2">
      <c r="A42010" t="s">
        <v>42009</v>
      </c>
      <c r="B42010" s="1">
        <v>44004</v>
      </c>
      <c r="C42010" s="2">
        <v>136</v>
      </c>
      <c r="D42010" s="2">
        <v>3.72</v>
      </c>
      <c r="E42010" t="s">
        <v>42861</v>
      </c>
      <c r="F42010" t="s">
        <v>82260</v>
      </c>
      <c r="G42010" t="s">
        <v>85146</v>
      </c>
      <c r="H42010" t="s">
        <v>88161</v>
      </c>
      <c r="I42010" t="s">
        <v>128224</v>
      </c>
      <c r="J42010" t="s">
        <v>169779</v>
      </c>
      <c r="K42010" t="s">
        <v>171314</v>
      </c>
      <c r="L42010" t="s">
        <v>177647</v>
      </c>
    </row>
    <row r="42011" spans="1:12" x14ac:dyDescent="0.2">
      <c r="A42011" t="s">
        <v>42010</v>
      </c>
      <c r="B42011" s="1">
        <v>44004</v>
      </c>
      <c r="C42011" s="2">
        <v>136</v>
      </c>
      <c r="D42011" s="2">
        <v>6.3</v>
      </c>
      <c r="E42011" t="s">
        <v>42861</v>
      </c>
      <c r="F42011" t="s">
        <v>82261</v>
      </c>
      <c r="G42011" t="s">
        <v>85146</v>
      </c>
      <c r="H42011" t="s">
        <v>88161</v>
      </c>
      <c r="I42011" t="s">
        <v>128225</v>
      </c>
      <c r="J42011" t="s">
        <v>169780</v>
      </c>
      <c r="K42011" t="s">
        <v>171314</v>
      </c>
      <c r="L42011" t="s">
        <v>177648</v>
      </c>
    </row>
    <row r="42012" spans="1:12" x14ac:dyDescent="0.2">
      <c r="A42012" t="s">
        <v>42011</v>
      </c>
      <c r="B42012" s="1">
        <v>44004</v>
      </c>
      <c r="C42012" s="2">
        <v>136</v>
      </c>
      <c r="D42012" s="2">
        <v>11.78</v>
      </c>
      <c r="E42012" t="s">
        <v>42861</v>
      </c>
      <c r="F42012" t="s">
        <v>82262</v>
      </c>
      <c r="G42012" t="s">
        <v>85146</v>
      </c>
      <c r="H42012" t="s">
        <v>88161</v>
      </c>
      <c r="I42012" t="s">
        <v>128226</v>
      </c>
      <c r="J42012" t="s">
        <v>169781</v>
      </c>
      <c r="K42012" t="s">
        <v>171314</v>
      </c>
      <c r="L42012" t="s">
        <v>177649</v>
      </c>
    </row>
    <row r="42013" spans="1:12" x14ac:dyDescent="0.2">
      <c r="A42013" t="s">
        <v>42012</v>
      </c>
      <c r="B42013" s="1">
        <v>44004</v>
      </c>
      <c r="C42013" s="2">
        <v>136</v>
      </c>
      <c r="D42013" s="2">
        <v>3.2</v>
      </c>
      <c r="E42013" t="s">
        <v>42861</v>
      </c>
      <c r="F42013" t="s">
        <v>82263</v>
      </c>
      <c r="G42013" t="s">
        <v>85146</v>
      </c>
      <c r="H42013" t="s">
        <v>88161</v>
      </c>
      <c r="I42013" t="s">
        <v>128227</v>
      </c>
      <c r="J42013" t="s">
        <v>169782</v>
      </c>
      <c r="K42013" t="s">
        <v>171314</v>
      </c>
      <c r="L42013" t="s">
        <v>177650</v>
      </c>
    </row>
    <row r="42014" spans="1:12" x14ac:dyDescent="0.2">
      <c r="A42014" t="s">
        <v>42013</v>
      </c>
      <c r="B42014" s="1">
        <v>44004</v>
      </c>
      <c r="C42014" s="2">
        <v>136</v>
      </c>
      <c r="D42014" s="2">
        <v>5.78</v>
      </c>
      <c r="E42014" t="s">
        <v>42861</v>
      </c>
      <c r="F42014" t="s">
        <v>82264</v>
      </c>
      <c r="G42014" t="s">
        <v>85146</v>
      </c>
      <c r="H42014" t="s">
        <v>88161</v>
      </c>
      <c r="I42014" t="s">
        <v>128228</v>
      </c>
      <c r="J42014" t="s">
        <v>169783</v>
      </c>
      <c r="K42014" t="s">
        <v>171314</v>
      </c>
      <c r="L42014" t="s">
        <v>177651</v>
      </c>
    </row>
    <row r="42015" spans="1:12" x14ac:dyDescent="0.2">
      <c r="A42015" t="s">
        <v>42014</v>
      </c>
      <c r="B42015" s="1">
        <v>44004</v>
      </c>
      <c r="C42015" s="2">
        <v>136</v>
      </c>
      <c r="D42015" s="2">
        <v>8.52</v>
      </c>
      <c r="E42015" t="s">
        <v>42861</v>
      </c>
      <c r="F42015" t="s">
        <v>82265</v>
      </c>
      <c r="G42015" t="s">
        <v>85146</v>
      </c>
      <c r="H42015" t="s">
        <v>88161</v>
      </c>
      <c r="I42015" t="s">
        <v>128229</v>
      </c>
      <c r="J42015" t="s">
        <v>169784</v>
      </c>
      <c r="K42015" t="s">
        <v>171314</v>
      </c>
      <c r="L42015" t="s">
        <v>177652</v>
      </c>
    </row>
    <row r="42016" spans="1:12" x14ac:dyDescent="0.2">
      <c r="A42016" t="s">
        <v>42015</v>
      </c>
      <c r="B42016" s="1">
        <v>44004</v>
      </c>
      <c r="C42016" s="2">
        <v>136</v>
      </c>
      <c r="D42016" s="2">
        <v>6.51</v>
      </c>
      <c r="E42016" t="s">
        <v>42861</v>
      </c>
      <c r="F42016" t="s">
        <v>82266</v>
      </c>
      <c r="G42016" t="s">
        <v>85146</v>
      </c>
      <c r="H42016" t="s">
        <v>88161</v>
      </c>
      <c r="I42016" t="s">
        <v>128230</v>
      </c>
      <c r="J42016" t="s">
        <v>169785</v>
      </c>
      <c r="K42016" t="s">
        <v>171314</v>
      </c>
      <c r="L42016" t="s">
        <v>177653</v>
      </c>
    </row>
    <row r="42017" spans="1:12" x14ac:dyDescent="0.2">
      <c r="A42017" t="s">
        <v>42016</v>
      </c>
      <c r="B42017" s="1">
        <v>44004</v>
      </c>
      <c r="C42017" s="2">
        <v>136</v>
      </c>
      <c r="D42017" s="2">
        <v>6.82</v>
      </c>
      <c r="E42017" t="s">
        <v>42861</v>
      </c>
      <c r="F42017" t="s">
        <v>82267</v>
      </c>
      <c r="G42017" t="s">
        <v>85146</v>
      </c>
      <c r="H42017" t="s">
        <v>88161</v>
      </c>
      <c r="I42017" t="s">
        <v>128231</v>
      </c>
      <c r="J42017" t="s">
        <v>169786</v>
      </c>
      <c r="K42017" t="s">
        <v>171314</v>
      </c>
      <c r="L42017" t="s">
        <v>177654</v>
      </c>
    </row>
    <row r="42018" spans="1:12" x14ac:dyDescent="0.2">
      <c r="A42018" t="s">
        <v>42017</v>
      </c>
      <c r="B42018" s="1">
        <v>44004</v>
      </c>
      <c r="C42018" s="2">
        <v>136</v>
      </c>
      <c r="D42018" s="2">
        <v>6.06</v>
      </c>
      <c r="E42018" t="s">
        <v>42861</v>
      </c>
      <c r="F42018" t="s">
        <v>82268</v>
      </c>
      <c r="G42018" t="s">
        <v>85146</v>
      </c>
      <c r="H42018" t="s">
        <v>88161</v>
      </c>
      <c r="I42018" t="s">
        <v>128232</v>
      </c>
      <c r="J42018" t="s">
        <v>169787</v>
      </c>
      <c r="K42018" t="s">
        <v>171314</v>
      </c>
      <c r="L42018" t="s">
        <v>177655</v>
      </c>
    </row>
    <row r="42019" spans="1:12" x14ac:dyDescent="0.2">
      <c r="A42019" t="s">
        <v>42018</v>
      </c>
      <c r="B42019" s="1">
        <v>44004</v>
      </c>
      <c r="C42019" s="2">
        <v>136</v>
      </c>
      <c r="D42019" s="2">
        <v>12.35</v>
      </c>
      <c r="E42019" t="s">
        <v>42861</v>
      </c>
      <c r="F42019" t="s">
        <v>82269</v>
      </c>
      <c r="G42019" t="s">
        <v>85146</v>
      </c>
      <c r="H42019" t="s">
        <v>88161</v>
      </c>
      <c r="I42019" t="s">
        <v>128233</v>
      </c>
      <c r="J42019" t="s">
        <v>169788</v>
      </c>
      <c r="K42019" t="s">
        <v>171314</v>
      </c>
      <c r="L42019" t="s">
        <v>177656</v>
      </c>
    </row>
    <row r="42020" spans="1:12" x14ac:dyDescent="0.2">
      <c r="A42020" t="s">
        <v>42019</v>
      </c>
      <c r="B42020" s="1">
        <v>44004</v>
      </c>
      <c r="C42020" s="2">
        <v>136</v>
      </c>
      <c r="D42020" s="2">
        <v>7.04</v>
      </c>
      <c r="E42020" t="s">
        <v>42861</v>
      </c>
      <c r="F42020" t="s">
        <v>82270</v>
      </c>
      <c r="G42020" t="s">
        <v>85146</v>
      </c>
      <c r="H42020" t="s">
        <v>88161</v>
      </c>
      <c r="I42020" t="s">
        <v>128234</v>
      </c>
      <c r="J42020" t="s">
        <v>169789</v>
      </c>
      <c r="K42020" t="s">
        <v>171314</v>
      </c>
      <c r="L42020" t="s">
        <v>177657</v>
      </c>
    </row>
    <row r="42021" spans="1:12" x14ac:dyDescent="0.2">
      <c r="A42021" t="s">
        <v>42020</v>
      </c>
      <c r="B42021" s="1">
        <v>44004</v>
      </c>
      <c r="C42021" s="2">
        <v>136</v>
      </c>
      <c r="D42021" s="2">
        <v>4.03</v>
      </c>
      <c r="E42021" t="s">
        <v>42861</v>
      </c>
      <c r="F42021" t="s">
        <v>82271</v>
      </c>
      <c r="G42021" t="s">
        <v>85146</v>
      </c>
      <c r="H42021" t="s">
        <v>88161</v>
      </c>
      <c r="I42021" t="s">
        <v>128235</v>
      </c>
      <c r="J42021" t="s">
        <v>169790</v>
      </c>
      <c r="K42021" t="s">
        <v>171314</v>
      </c>
      <c r="L42021" t="s">
        <v>177658</v>
      </c>
    </row>
    <row r="42022" spans="1:12" x14ac:dyDescent="0.2">
      <c r="A42022" t="s">
        <v>42021</v>
      </c>
      <c r="B42022" s="1">
        <v>44004</v>
      </c>
      <c r="C42022" s="2">
        <v>136</v>
      </c>
      <c r="D42022" s="2">
        <v>5.12</v>
      </c>
      <c r="E42022" t="s">
        <v>42861</v>
      </c>
      <c r="F42022" t="s">
        <v>82272</v>
      </c>
      <c r="G42022" t="s">
        <v>85146</v>
      </c>
      <c r="H42022" t="s">
        <v>88161</v>
      </c>
      <c r="I42022" t="s">
        <v>128236</v>
      </c>
      <c r="J42022" t="s">
        <v>169791</v>
      </c>
      <c r="K42022" t="s">
        <v>171314</v>
      </c>
      <c r="L42022" t="s">
        <v>177659</v>
      </c>
    </row>
    <row r="42023" spans="1:12" x14ac:dyDescent="0.2">
      <c r="A42023" t="s">
        <v>42022</v>
      </c>
      <c r="B42023" s="1">
        <v>44005</v>
      </c>
      <c r="C42023" s="2">
        <v>136</v>
      </c>
      <c r="D42023" s="2">
        <v>8.85</v>
      </c>
      <c r="E42023" t="s">
        <v>42861</v>
      </c>
      <c r="F42023" t="s">
        <v>82273</v>
      </c>
      <c r="G42023" t="s">
        <v>85146</v>
      </c>
      <c r="H42023" t="s">
        <v>88161</v>
      </c>
      <c r="I42023" t="s">
        <v>128237</v>
      </c>
      <c r="J42023" t="s">
        <v>169792</v>
      </c>
      <c r="K42023" t="s">
        <v>171314</v>
      </c>
      <c r="L42023" t="s">
        <v>177660</v>
      </c>
    </row>
    <row r="42024" spans="1:12" x14ac:dyDescent="0.2">
      <c r="A42024" t="s">
        <v>42023</v>
      </c>
      <c r="B42024" s="1">
        <v>44005</v>
      </c>
      <c r="C42024" s="2">
        <v>136</v>
      </c>
      <c r="D42024" s="2">
        <v>11.34</v>
      </c>
      <c r="E42024" t="s">
        <v>42861</v>
      </c>
      <c r="F42024" t="s">
        <v>82274</v>
      </c>
      <c r="G42024" t="s">
        <v>85146</v>
      </c>
      <c r="H42024" t="s">
        <v>88161</v>
      </c>
      <c r="I42024" t="s">
        <v>128238</v>
      </c>
      <c r="J42024" t="s">
        <v>169793</v>
      </c>
      <c r="K42024" t="s">
        <v>171315</v>
      </c>
      <c r="L42024" t="s">
        <v>177661</v>
      </c>
    </row>
    <row r="42025" spans="1:12" x14ac:dyDescent="0.2">
      <c r="A42025" t="s">
        <v>42024</v>
      </c>
      <c r="B42025" s="1">
        <v>44005</v>
      </c>
      <c r="C42025" s="2">
        <v>136</v>
      </c>
      <c r="D42025" s="2">
        <v>12</v>
      </c>
      <c r="E42025" t="s">
        <v>42861</v>
      </c>
      <c r="F42025" t="s">
        <v>82275</v>
      </c>
      <c r="G42025" t="s">
        <v>85146</v>
      </c>
      <c r="H42025" t="s">
        <v>88161</v>
      </c>
      <c r="I42025" t="s">
        <v>128239</v>
      </c>
      <c r="J42025" t="s">
        <v>169794</v>
      </c>
      <c r="K42025" t="s">
        <v>171316</v>
      </c>
      <c r="L42025" t="s">
        <v>177662</v>
      </c>
    </row>
    <row r="42026" spans="1:12" x14ac:dyDescent="0.2">
      <c r="A42026" t="s">
        <v>42025</v>
      </c>
      <c r="B42026" s="1">
        <v>44005</v>
      </c>
      <c r="C42026" s="2">
        <v>136</v>
      </c>
      <c r="D42026" s="2">
        <v>6.2</v>
      </c>
      <c r="E42026" t="s">
        <v>42861</v>
      </c>
      <c r="F42026" t="s">
        <v>82276</v>
      </c>
      <c r="G42026" t="s">
        <v>85146</v>
      </c>
      <c r="H42026" t="s">
        <v>88161</v>
      </c>
      <c r="I42026" t="s">
        <v>128240</v>
      </c>
      <c r="J42026" t="s">
        <v>169795</v>
      </c>
      <c r="K42026" t="s">
        <v>171316</v>
      </c>
      <c r="L42026" t="s">
        <v>177663</v>
      </c>
    </row>
    <row r="42027" spans="1:12" x14ac:dyDescent="0.2">
      <c r="A42027" t="s">
        <v>42026</v>
      </c>
      <c r="B42027" s="1">
        <v>44005</v>
      </c>
      <c r="C42027" s="2">
        <v>136</v>
      </c>
      <c r="D42027" s="2">
        <v>6.2</v>
      </c>
      <c r="E42027" t="s">
        <v>42861</v>
      </c>
      <c r="F42027" t="s">
        <v>82277</v>
      </c>
      <c r="G42027" t="s">
        <v>85146</v>
      </c>
      <c r="H42027" t="s">
        <v>88161</v>
      </c>
      <c r="I42027" t="s">
        <v>128241</v>
      </c>
      <c r="J42027" t="s">
        <v>169796</v>
      </c>
      <c r="K42027" t="s">
        <v>171316</v>
      </c>
      <c r="L42027" t="s">
        <v>177664</v>
      </c>
    </row>
    <row r="42028" spans="1:12" x14ac:dyDescent="0.2">
      <c r="A42028" t="s">
        <v>42027</v>
      </c>
      <c r="B42028" s="1">
        <v>44005</v>
      </c>
      <c r="C42028" s="2">
        <v>136</v>
      </c>
      <c r="D42028" s="2">
        <v>8.1199999999999992</v>
      </c>
      <c r="E42028" t="s">
        <v>42861</v>
      </c>
      <c r="F42028" t="s">
        <v>82278</v>
      </c>
      <c r="G42028" t="s">
        <v>85146</v>
      </c>
      <c r="H42028" t="s">
        <v>88161</v>
      </c>
      <c r="I42028" t="s">
        <v>128242</v>
      </c>
      <c r="J42028" t="s">
        <v>169797</v>
      </c>
      <c r="K42028" t="s">
        <v>171316</v>
      </c>
      <c r="L42028" t="s">
        <v>177665</v>
      </c>
    </row>
    <row r="42029" spans="1:12" x14ac:dyDescent="0.2">
      <c r="A42029" t="s">
        <v>42028</v>
      </c>
      <c r="B42029" s="1">
        <v>44005</v>
      </c>
      <c r="C42029" s="2">
        <v>136</v>
      </c>
      <c r="D42029" s="2">
        <v>5.44</v>
      </c>
      <c r="E42029" t="s">
        <v>42861</v>
      </c>
      <c r="F42029" t="s">
        <v>82279</v>
      </c>
      <c r="G42029" t="s">
        <v>85146</v>
      </c>
      <c r="H42029" t="s">
        <v>88161</v>
      </c>
      <c r="I42029" t="s">
        <v>128243</v>
      </c>
      <c r="J42029" t="s">
        <v>169798</v>
      </c>
      <c r="K42029" t="s">
        <v>171316</v>
      </c>
      <c r="L42029" t="s">
        <v>177666</v>
      </c>
    </row>
    <row r="42030" spans="1:12" x14ac:dyDescent="0.2">
      <c r="A42030" t="s">
        <v>42029</v>
      </c>
      <c r="B42030" s="1">
        <v>44005</v>
      </c>
      <c r="C42030" s="2">
        <v>136</v>
      </c>
      <c r="D42030" s="2">
        <v>4.8</v>
      </c>
      <c r="E42030" t="s">
        <v>42861</v>
      </c>
      <c r="F42030" t="s">
        <v>82280</v>
      </c>
      <c r="G42030" t="s">
        <v>85146</v>
      </c>
      <c r="H42030" t="s">
        <v>88161</v>
      </c>
      <c r="I42030" t="s">
        <v>128244</v>
      </c>
      <c r="J42030" t="s">
        <v>169799</v>
      </c>
      <c r="K42030" t="s">
        <v>171316</v>
      </c>
      <c r="L42030" t="s">
        <v>177667</v>
      </c>
    </row>
    <row r="42031" spans="1:12" x14ac:dyDescent="0.2">
      <c r="A42031" t="s">
        <v>42030</v>
      </c>
      <c r="B42031" s="1">
        <v>44005</v>
      </c>
      <c r="C42031" s="2">
        <v>136</v>
      </c>
      <c r="D42031" s="2">
        <v>7.13</v>
      </c>
      <c r="E42031" t="s">
        <v>42861</v>
      </c>
      <c r="F42031" t="s">
        <v>82281</v>
      </c>
      <c r="G42031" t="s">
        <v>85146</v>
      </c>
      <c r="H42031" t="s">
        <v>88161</v>
      </c>
      <c r="I42031" t="s">
        <v>128245</v>
      </c>
      <c r="J42031" t="s">
        <v>169800</v>
      </c>
      <c r="K42031" t="s">
        <v>171316</v>
      </c>
      <c r="L42031" t="s">
        <v>177668</v>
      </c>
    </row>
    <row r="42032" spans="1:12" x14ac:dyDescent="0.2">
      <c r="A42032" t="s">
        <v>42031</v>
      </c>
      <c r="B42032" s="1">
        <v>44005</v>
      </c>
      <c r="C42032" s="2">
        <v>136</v>
      </c>
      <c r="D42032" s="2">
        <v>7.36</v>
      </c>
      <c r="E42032" t="s">
        <v>42861</v>
      </c>
      <c r="F42032" t="s">
        <v>82282</v>
      </c>
      <c r="G42032" t="s">
        <v>85146</v>
      </c>
      <c r="H42032" t="s">
        <v>88161</v>
      </c>
      <c r="I42032" t="s">
        <v>128246</v>
      </c>
      <c r="J42032" t="s">
        <v>169801</v>
      </c>
      <c r="K42032" t="s">
        <v>171316</v>
      </c>
      <c r="L42032" t="s">
        <v>177669</v>
      </c>
    </row>
    <row r="42033" spans="1:12" x14ac:dyDescent="0.2">
      <c r="A42033" t="s">
        <v>42032</v>
      </c>
      <c r="B42033" s="1">
        <v>44005</v>
      </c>
      <c r="C42033" s="2">
        <v>136</v>
      </c>
      <c r="D42033" s="2">
        <v>8.1199999999999992</v>
      </c>
      <c r="E42033" t="s">
        <v>42861</v>
      </c>
      <c r="F42033" t="s">
        <v>82283</v>
      </c>
      <c r="G42033" t="s">
        <v>85146</v>
      </c>
      <c r="H42033" t="s">
        <v>88161</v>
      </c>
      <c r="I42033" t="s">
        <v>128247</v>
      </c>
      <c r="J42033" t="s">
        <v>169802</v>
      </c>
      <c r="K42033" t="s">
        <v>171316</v>
      </c>
      <c r="L42033" t="s">
        <v>177670</v>
      </c>
    </row>
    <row r="42034" spans="1:12" x14ac:dyDescent="0.2">
      <c r="A42034" t="s">
        <v>42033</v>
      </c>
      <c r="B42034" s="1">
        <v>44005</v>
      </c>
      <c r="C42034" s="2">
        <v>136</v>
      </c>
      <c r="D42034" s="2">
        <v>14.2</v>
      </c>
      <c r="E42034" t="s">
        <v>42861</v>
      </c>
      <c r="F42034" t="s">
        <v>82284</v>
      </c>
      <c r="G42034" t="s">
        <v>85146</v>
      </c>
      <c r="H42034" t="s">
        <v>88161</v>
      </c>
      <c r="I42034" t="s">
        <v>128248</v>
      </c>
      <c r="J42034" t="s">
        <v>169803</v>
      </c>
      <c r="K42034" t="s">
        <v>171316</v>
      </c>
      <c r="L42034" t="s">
        <v>177671</v>
      </c>
    </row>
    <row r="42035" spans="1:12" x14ac:dyDescent="0.2">
      <c r="A42035" t="s">
        <v>42034</v>
      </c>
      <c r="B42035" s="1">
        <v>44005</v>
      </c>
      <c r="C42035" s="2">
        <v>136</v>
      </c>
      <c r="D42035" s="2">
        <v>9.58</v>
      </c>
      <c r="E42035" t="s">
        <v>42861</v>
      </c>
      <c r="F42035" t="s">
        <v>82284</v>
      </c>
      <c r="G42035" t="s">
        <v>85146</v>
      </c>
      <c r="H42035" t="s">
        <v>88161</v>
      </c>
      <c r="I42035" t="s">
        <v>128249</v>
      </c>
      <c r="J42035" t="s">
        <v>169804</v>
      </c>
      <c r="K42035" t="s">
        <v>171316</v>
      </c>
      <c r="L42035" t="s">
        <v>177672</v>
      </c>
    </row>
    <row r="42036" spans="1:12" x14ac:dyDescent="0.2">
      <c r="A42036" t="s">
        <v>42035</v>
      </c>
      <c r="B42036" s="1">
        <v>44005</v>
      </c>
      <c r="C42036" s="2">
        <v>136</v>
      </c>
      <c r="D42036" s="2">
        <v>3.78</v>
      </c>
      <c r="E42036" t="s">
        <v>42861</v>
      </c>
      <c r="F42036" t="s">
        <v>82285</v>
      </c>
      <c r="G42036" t="s">
        <v>85146</v>
      </c>
      <c r="H42036" t="s">
        <v>88161</v>
      </c>
      <c r="I42036" t="s">
        <v>128250</v>
      </c>
      <c r="J42036" t="s">
        <v>169805</v>
      </c>
      <c r="K42036" t="s">
        <v>171316</v>
      </c>
      <c r="L42036" t="s">
        <v>177673</v>
      </c>
    </row>
    <row r="42037" spans="1:12" x14ac:dyDescent="0.2">
      <c r="A42037" t="s">
        <v>42036</v>
      </c>
      <c r="B42037" s="1">
        <v>44005</v>
      </c>
      <c r="C42037" s="2">
        <v>136</v>
      </c>
      <c r="D42037" s="2">
        <v>9.6</v>
      </c>
      <c r="E42037" t="s">
        <v>42861</v>
      </c>
      <c r="F42037" t="s">
        <v>82286</v>
      </c>
      <c r="G42037" t="s">
        <v>85146</v>
      </c>
      <c r="H42037" t="s">
        <v>88161</v>
      </c>
      <c r="I42037" t="s">
        <v>128251</v>
      </c>
      <c r="J42037" t="s">
        <v>169806</v>
      </c>
      <c r="K42037" t="s">
        <v>171316</v>
      </c>
      <c r="L42037" t="s">
        <v>177674</v>
      </c>
    </row>
    <row r="42038" spans="1:12" x14ac:dyDescent="0.2">
      <c r="A42038" t="s">
        <v>42037</v>
      </c>
      <c r="B42038" s="1">
        <v>44005</v>
      </c>
      <c r="C42038" s="2">
        <v>136</v>
      </c>
      <c r="D42038" s="2">
        <v>8.52</v>
      </c>
      <c r="E42038" t="s">
        <v>42861</v>
      </c>
      <c r="F42038" t="s">
        <v>82287</v>
      </c>
      <c r="G42038" t="s">
        <v>85146</v>
      </c>
      <c r="H42038" t="s">
        <v>88161</v>
      </c>
      <c r="I42038" t="s">
        <v>128252</v>
      </c>
      <c r="J42038" t="s">
        <v>169807</v>
      </c>
      <c r="K42038" t="s">
        <v>171316</v>
      </c>
      <c r="L42038" t="s">
        <v>177675</v>
      </c>
    </row>
    <row r="42039" spans="1:12" x14ac:dyDescent="0.2">
      <c r="A42039" t="s">
        <v>42038</v>
      </c>
      <c r="B42039" s="1">
        <v>44005</v>
      </c>
      <c r="C42039" s="2">
        <v>136</v>
      </c>
      <c r="D42039" s="2">
        <v>0.63</v>
      </c>
      <c r="E42039" t="s">
        <v>42861</v>
      </c>
      <c r="F42039" t="s">
        <v>82288</v>
      </c>
      <c r="G42039" t="s">
        <v>85146</v>
      </c>
      <c r="H42039" t="s">
        <v>88161</v>
      </c>
      <c r="I42039" t="s">
        <v>128253</v>
      </c>
      <c r="J42039" t="s">
        <v>169808</v>
      </c>
      <c r="K42039" t="s">
        <v>171316</v>
      </c>
      <c r="L42039" t="s">
        <v>177676</v>
      </c>
    </row>
    <row r="42040" spans="1:12" x14ac:dyDescent="0.2">
      <c r="A42040" t="s">
        <v>42039</v>
      </c>
      <c r="B42040" s="1">
        <v>44005</v>
      </c>
      <c r="C42040" s="2">
        <v>136</v>
      </c>
      <c r="D42040" s="2">
        <v>10.54</v>
      </c>
      <c r="E42040" t="s">
        <v>42861</v>
      </c>
      <c r="F42040" t="s">
        <v>82289</v>
      </c>
      <c r="G42040" t="s">
        <v>85146</v>
      </c>
      <c r="H42040" t="s">
        <v>88161</v>
      </c>
      <c r="I42040" t="s">
        <v>128254</v>
      </c>
      <c r="J42040" t="s">
        <v>169809</v>
      </c>
      <c r="K42040" t="s">
        <v>171316</v>
      </c>
      <c r="L42040" t="s">
        <v>177677</v>
      </c>
    </row>
    <row r="42041" spans="1:12" x14ac:dyDescent="0.2">
      <c r="A42041" t="s">
        <v>42040</v>
      </c>
      <c r="B42041" s="1">
        <v>44005</v>
      </c>
      <c r="C42041" s="2">
        <v>136</v>
      </c>
      <c r="D42041" s="2">
        <v>6.6</v>
      </c>
      <c r="E42041" t="s">
        <v>42861</v>
      </c>
      <c r="F42041" t="s">
        <v>82290</v>
      </c>
      <c r="G42041" t="s">
        <v>85146</v>
      </c>
      <c r="H42041" t="s">
        <v>88161</v>
      </c>
      <c r="I42041" t="s">
        <v>128255</v>
      </c>
      <c r="J42041" t="s">
        <v>169810</v>
      </c>
      <c r="K42041" t="s">
        <v>171316</v>
      </c>
      <c r="L42041" t="s">
        <v>177678</v>
      </c>
    </row>
    <row r="42042" spans="1:12" x14ac:dyDescent="0.2">
      <c r="A42042" t="s">
        <v>42041</v>
      </c>
      <c r="B42042" s="1">
        <v>44005</v>
      </c>
      <c r="C42042" s="2">
        <v>136</v>
      </c>
      <c r="D42042" s="2">
        <v>9.61</v>
      </c>
      <c r="E42042" t="s">
        <v>42861</v>
      </c>
      <c r="F42042" t="s">
        <v>82291</v>
      </c>
      <c r="G42042" t="s">
        <v>85146</v>
      </c>
      <c r="H42042" t="s">
        <v>88161</v>
      </c>
      <c r="I42042" t="s">
        <v>128256</v>
      </c>
      <c r="J42042" t="s">
        <v>169811</v>
      </c>
      <c r="K42042" t="s">
        <v>171316</v>
      </c>
      <c r="L42042" t="s">
        <v>177679</v>
      </c>
    </row>
    <row r="42043" spans="1:12" x14ac:dyDescent="0.2">
      <c r="A42043" t="s">
        <v>42042</v>
      </c>
      <c r="B42043" s="1">
        <v>44005</v>
      </c>
      <c r="C42043" s="2">
        <v>136</v>
      </c>
      <c r="D42043" s="2">
        <v>9.57</v>
      </c>
      <c r="E42043" t="s">
        <v>42861</v>
      </c>
      <c r="F42043" t="s">
        <v>82292</v>
      </c>
      <c r="G42043" t="s">
        <v>85146</v>
      </c>
      <c r="H42043" t="s">
        <v>88161</v>
      </c>
      <c r="I42043" t="s">
        <v>128257</v>
      </c>
      <c r="J42043" t="s">
        <v>169812</v>
      </c>
      <c r="K42043" t="s">
        <v>171316</v>
      </c>
      <c r="L42043" t="s">
        <v>177680</v>
      </c>
    </row>
    <row r="42044" spans="1:12" x14ac:dyDescent="0.2">
      <c r="A42044" t="s">
        <v>42043</v>
      </c>
      <c r="B42044" s="1">
        <v>44005</v>
      </c>
      <c r="C42044" s="2">
        <v>136</v>
      </c>
      <c r="D42044" s="2">
        <v>6.3</v>
      </c>
      <c r="E42044" t="s">
        <v>42861</v>
      </c>
      <c r="F42044" t="s">
        <v>82293</v>
      </c>
      <c r="G42044" t="s">
        <v>85146</v>
      </c>
      <c r="H42044" t="s">
        <v>88161</v>
      </c>
      <c r="I42044" t="s">
        <v>128258</v>
      </c>
      <c r="J42044" t="s">
        <v>169813</v>
      </c>
      <c r="K42044" t="s">
        <v>171316</v>
      </c>
      <c r="L42044" t="s">
        <v>177681</v>
      </c>
    </row>
    <row r="42045" spans="1:12" x14ac:dyDescent="0.2">
      <c r="A42045" t="s">
        <v>42044</v>
      </c>
      <c r="B42045" s="1">
        <v>44005</v>
      </c>
      <c r="C42045" s="2">
        <v>136</v>
      </c>
      <c r="D42045" s="2">
        <v>7.56</v>
      </c>
      <c r="E42045" t="s">
        <v>42861</v>
      </c>
      <c r="F42045" t="s">
        <v>82294</v>
      </c>
      <c r="G42045" t="s">
        <v>85146</v>
      </c>
      <c r="H42045" t="s">
        <v>88161</v>
      </c>
      <c r="I42045" t="s">
        <v>128259</v>
      </c>
      <c r="J42045" t="s">
        <v>169814</v>
      </c>
      <c r="K42045" t="s">
        <v>171316</v>
      </c>
      <c r="L42045" t="s">
        <v>177682</v>
      </c>
    </row>
    <row r="42046" spans="1:12" x14ac:dyDescent="0.2">
      <c r="A42046" t="s">
        <v>42045</v>
      </c>
      <c r="B42046" s="1">
        <v>44005</v>
      </c>
      <c r="C42046" s="2">
        <v>136</v>
      </c>
      <c r="D42046" s="2">
        <v>4.16</v>
      </c>
      <c r="E42046" t="s">
        <v>42861</v>
      </c>
      <c r="F42046" t="s">
        <v>82295</v>
      </c>
      <c r="G42046" t="s">
        <v>85146</v>
      </c>
      <c r="H42046" t="s">
        <v>88161</v>
      </c>
      <c r="I42046" t="s">
        <v>128260</v>
      </c>
      <c r="J42046" t="s">
        <v>169815</v>
      </c>
      <c r="K42046" t="s">
        <v>171316</v>
      </c>
      <c r="L42046" t="s">
        <v>177683</v>
      </c>
    </row>
    <row r="42047" spans="1:12" x14ac:dyDescent="0.2">
      <c r="A42047" t="s">
        <v>42046</v>
      </c>
      <c r="B42047" s="1">
        <v>44005</v>
      </c>
      <c r="C42047" s="2">
        <v>136</v>
      </c>
      <c r="D42047" s="2">
        <v>5.12</v>
      </c>
      <c r="E42047" t="s">
        <v>42861</v>
      </c>
      <c r="F42047" t="s">
        <v>82296</v>
      </c>
      <c r="G42047" t="s">
        <v>85146</v>
      </c>
      <c r="H42047" t="s">
        <v>88161</v>
      </c>
      <c r="I42047" t="s">
        <v>128261</v>
      </c>
      <c r="J42047" t="s">
        <v>169816</v>
      </c>
      <c r="K42047" t="s">
        <v>171316</v>
      </c>
      <c r="L42047" t="s">
        <v>177684</v>
      </c>
    </row>
    <row r="42048" spans="1:12" x14ac:dyDescent="0.2">
      <c r="A42048" t="s">
        <v>42047</v>
      </c>
      <c r="B42048" s="1">
        <v>44005</v>
      </c>
      <c r="C42048" s="2">
        <v>136</v>
      </c>
      <c r="D42048" s="2">
        <v>6.08</v>
      </c>
      <c r="E42048" t="s">
        <v>42861</v>
      </c>
      <c r="F42048" t="s">
        <v>82297</v>
      </c>
      <c r="G42048" t="s">
        <v>85146</v>
      </c>
      <c r="H42048" t="s">
        <v>88161</v>
      </c>
      <c r="I42048" t="s">
        <v>128262</v>
      </c>
      <c r="J42048" t="s">
        <v>169817</v>
      </c>
      <c r="K42048" t="s">
        <v>171316</v>
      </c>
      <c r="L42048" t="s">
        <v>177685</v>
      </c>
    </row>
    <row r="42049" spans="1:12" x14ac:dyDescent="0.2">
      <c r="A42049" t="s">
        <v>42048</v>
      </c>
      <c r="B42049" s="1">
        <v>44005</v>
      </c>
      <c r="C42049" s="2">
        <v>136</v>
      </c>
      <c r="D42049" s="2">
        <v>4.87</v>
      </c>
      <c r="E42049" t="s">
        <v>42861</v>
      </c>
      <c r="F42049" t="s">
        <v>82298</v>
      </c>
      <c r="G42049" t="s">
        <v>85146</v>
      </c>
      <c r="H42049" t="s">
        <v>88161</v>
      </c>
      <c r="I42049" t="s">
        <v>128263</v>
      </c>
      <c r="J42049" t="s">
        <v>169818</v>
      </c>
      <c r="K42049" t="s">
        <v>171316</v>
      </c>
      <c r="L42049" t="s">
        <v>177686</v>
      </c>
    </row>
    <row r="42050" spans="1:12" x14ac:dyDescent="0.2">
      <c r="A42050" t="s">
        <v>42049</v>
      </c>
      <c r="B42050" s="1">
        <v>44005</v>
      </c>
      <c r="C42050" s="2">
        <v>136</v>
      </c>
      <c r="D42050" s="2">
        <v>5.89</v>
      </c>
      <c r="E42050" t="s">
        <v>42861</v>
      </c>
      <c r="F42050" t="s">
        <v>82299</v>
      </c>
      <c r="G42050" t="s">
        <v>85146</v>
      </c>
      <c r="H42050" t="s">
        <v>88161</v>
      </c>
      <c r="I42050" t="s">
        <v>128264</v>
      </c>
      <c r="J42050" t="s">
        <v>169819</v>
      </c>
      <c r="K42050" t="s">
        <v>171316</v>
      </c>
      <c r="L42050" t="s">
        <v>177687</v>
      </c>
    </row>
    <row r="42051" spans="1:12" x14ac:dyDescent="0.2">
      <c r="A42051" t="s">
        <v>42050</v>
      </c>
      <c r="B42051" s="1">
        <v>44005</v>
      </c>
      <c r="C42051" s="2">
        <v>136</v>
      </c>
      <c r="D42051" s="2">
        <v>7.5</v>
      </c>
      <c r="E42051" t="s">
        <v>42861</v>
      </c>
      <c r="F42051" t="s">
        <v>82300</v>
      </c>
      <c r="G42051" t="s">
        <v>85146</v>
      </c>
      <c r="H42051" t="s">
        <v>88161</v>
      </c>
      <c r="I42051" t="s">
        <v>128265</v>
      </c>
      <c r="J42051" t="s">
        <v>169820</v>
      </c>
      <c r="K42051" t="s">
        <v>171316</v>
      </c>
      <c r="L42051" t="s">
        <v>177688</v>
      </c>
    </row>
    <row r="42052" spans="1:12" x14ac:dyDescent="0.2">
      <c r="A42052" t="s">
        <v>42051</v>
      </c>
      <c r="B42052" s="1">
        <v>44005</v>
      </c>
      <c r="C42052" s="2">
        <v>136</v>
      </c>
      <c r="D42052" s="2">
        <v>6.4</v>
      </c>
      <c r="E42052" t="s">
        <v>42861</v>
      </c>
      <c r="F42052" t="s">
        <v>82301</v>
      </c>
      <c r="G42052" t="s">
        <v>85146</v>
      </c>
      <c r="H42052" t="s">
        <v>88161</v>
      </c>
      <c r="I42052" t="s">
        <v>128266</v>
      </c>
      <c r="J42052" t="s">
        <v>169821</v>
      </c>
      <c r="K42052" t="s">
        <v>171316</v>
      </c>
      <c r="L42052" t="s">
        <v>177689</v>
      </c>
    </row>
    <row r="42053" spans="1:12" x14ac:dyDescent="0.2">
      <c r="A42053" t="s">
        <v>42052</v>
      </c>
      <c r="B42053" s="1">
        <v>44005</v>
      </c>
      <c r="C42053" s="2">
        <v>136</v>
      </c>
      <c r="D42053" s="2">
        <v>11.37</v>
      </c>
      <c r="E42053" t="s">
        <v>42861</v>
      </c>
      <c r="F42053" t="s">
        <v>82302</v>
      </c>
      <c r="G42053" t="s">
        <v>85146</v>
      </c>
      <c r="H42053" t="s">
        <v>88161</v>
      </c>
      <c r="I42053" t="s">
        <v>128267</v>
      </c>
      <c r="J42053" t="s">
        <v>169822</v>
      </c>
      <c r="K42053" t="s">
        <v>171316</v>
      </c>
      <c r="L42053" t="s">
        <v>177690</v>
      </c>
    </row>
    <row r="42054" spans="1:12" x14ac:dyDescent="0.2">
      <c r="A42054" t="s">
        <v>42053</v>
      </c>
      <c r="B42054" s="1">
        <v>44005</v>
      </c>
      <c r="C42054" s="2">
        <v>136</v>
      </c>
      <c r="D42054" s="2">
        <v>15.27</v>
      </c>
      <c r="E42054" t="s">
        <v>42861</v>
      </c>
      <c r="F42054" t="s">
        <v>82303</v>
      </c>
      <c r="G42054" t="s">
        <v>85146</v>
      </c>
      <c r="H42054" t="s">
        <v>88161</v>
      </c>
      <c r="I42054" t="s">
        <v>128268</v>
      </c>
      <c r="J42054" t="s">
        <v>169823</v>
      </c>
      <c r="K42054" t="s">
        <v>171316</v>
      </c>
      <c r="L42054" t="s">
        <v>177691</v>
      </c>
    </row>
    <row r="42055" spans="1:12" x14ac:dyDescent="0.2">
      <c r="A42055" t="s">
        <v>42054</v>
      </c>
      <c r="B42055" s="1">
        <v>44005</v>
      </c>
      <c r="C42055" s="2">
        <v>136</v>
      </c>
      <c r="D42055" s="2">
        <v>10.85</v>
      </c>
      <c r="E42055" t="s">
        <v>42861</v>
      </c>
      <c r="F42055" t="s">
        <v>82304</v>
      </c>
      <c r="G42055" t="s">
        <v>85146</v>
      </c>
      <c r="H42055" t="s">
        <v>88161</v>
      </c>
      <c r="I42055" t="s">
        <v>128269</v>
      </c>
      <c r="J42055" t="s">
        <v>169824</v>
      </c>
      <c r="K42055" t="s">
        <v>171316</v>
      </c>
      <c r="L42055" t="s">
        <v>177692</v>
      </c>
    </row>
    <row r="42056" spans="1:12" x14ac:dyDescent="0.2">
      <c r="A42056" t="s">
        <v>42055</v>
      </c>
      <c r="B42056" s="1">
        <v>44005</v>
      </c>
      <c r="C42056" s="2">
        <v>136</v>
      </c>
      <c r="D42056" s="2">
        <v>6.49</v>
      </c>
      <c r="E42056" t="s">
        <v>42861</v>
      </c>
      <c r="F42056" t="s">
        <v>82305</v>
      </c>
      <c r="G42056" t="s">
        <v>85146</v>
      </c>
      <c r="H42056" t="s">
        <v>88161</v>
      </c>
      <c r="I42056" t="s">
        <v>128270</v>
      </c>
      <c r="J42056" t="s">
        <v>169825</v>
      </c>
      <c r="K42056" t="s">
        <v>171316</v>
      </c>
      <c r="L42056" t="s">
        <v>177693</v>
      </c>
    </row>
    <row r="42057" spans="1:12" x14ac:dyDescent="0.2">
      <c r="A42057" t="s">
        <v>42056</v>
      </c>
      <c r="B42057" s="1">
        <v>44005</v>
      </c>
      <c r="C42057" s="2">
        <v>136</v>
      </c>
      <c r="D42057" s="2">
        <v>6.51</v>
      </c>
      <c r="E42057" t="s">
        <v>42861</v>
      </c>
      <c r="F42057" t="s">
        <v>82306</v>
      </c>
      <c r="G42057" t="s">
        <v>85146</v>
      </c>
      <c r="H42057" t="s">
        <v>88161</v>
      </c>
      <c r="I42057" t="s">
        <v>128271</v>
      </c>
      <c r="J42057" t="s">
        <v>169826</v>
      </c>
      <c r="K42057" t="s">
        <v>171316</v>
      </c>
      <c r="L42057" t="s">
        <v>177694</v>
      </c>
    </row>
    <row r="42058" spans="1:12" x14ac:dyDescent="0.2">
      <c r="A42058" t="s">
        <v>42057</v>
      </c>
      <c r="B42058" s="1">
        <v>44005</v>
      </c>
      <c r="C42058" s="2">
        <v>136</v>
      </c>
      <c r="D42058" s="2">
        <v>8.06</v>
      </c>
      <c r="E42058" t="s">
        <v>42861</v>
      </c>
      <c r="F42058" t="s">
        <v>82307</v>
      </c>
      <c r="G42058" t="s">
        <v>85146</v>
      </c>
      <c r="H42058" t="s">
        <v>88161</v>
      </c>
      <c r="I42058" t="s">
        <v>128272</v>
      </c>
      <c r="J42058" t="s">
        <v>169827</v>
      </c>
      <c r="K42058" t="s">
        <v>171316</v>
      </c>
      <c r="L42058" t="s">
        <v>177695</v>
      </c>
    </row>
    <row r="42059" spans="1:12" x14ac:dyDescent="0.2">
      <c r="A42059" t="s">
        <v>42058</v>
      </c>
      <c r="B42059" s="1">
        <v>44005</v>
      </c>
      <c r="C42059" s="2">
        <v>136</v>
      </c>
      <c r="D42059" s="2">
        <v>6.48</v>
      </c>
      <c r="E42059" t="s">
        <v>42861</v>
      </c>
      <c r="F42059" t="s">
        <v>82308</v>
      </c>
      <c r="G42059" t="s">
        <v>85146</v>
      </c>
      <c r="H42059" t="s">
        <v>88161</v>
      </c>
      <c r="I42059" t="s">
        <v>128273</v>
      </c>
      <c r="J42059" t="s">
        <v>169828</v>
      </c>
      <c r="K42059" t="s">
        <v>171316</v>
      </c>
      <c r="L42059" t="s">
        <v>177696</v>
      </c>
    </row>
    <row r="42060" spans="1:12" x14ac:dyDescent="0.2">
      <c r="A42060" t="s">
        <v>42059</v>
      </c>
      <c r="B42060" s="1">
        <v>44005</v>
      </c>
      <c r="C42060" s="2">
        <v>136</v>
      </c>
      <c r="D42060" s="2">
        <v>14.82</v>
      </c>
      <c r="E42060" t="s">
        <v>42861</v>
      </c>
      <c r="F42060" t="s">
        <v>82309</v>
      </c>
      <c r="G42060" t="s">
        <v>85147</v>
      </c>
      <c r="H42060" t="s">
        <v>88162</v>
      </c>
      <c r="I42060" t="s">
        <v>128274</v>
      </c>
      <c r="J42060" t="s">
        <v>169829</v>
      </c>
      <c r="K42060" t="s">
        <v>171317</v>
      </c>
      <c r="L42060" t="s">
        <v>177697</v>
      </c>
    </row>
    <row r="42061" spans="1:12" x14ac:dyDescent="0.2">
      <c r="A42061" t="s">
        <v>42060</v>
      </c>
      <c r="B42061" s="1">
        <v>44005</v>
      </c>
      <c r="C42061" s="2">
        <v>136</v>
      </c>
      <c r="D42061" s="2">
        <v>6.82</v>
      </c>
      <c r="E42061" t="s">
        <v>42861</v>
      </c>
      <c r="F42061" t="s">
        <v>82310</v>
      </c>
      <c r="G42061" t="s">
        <v>85148</v>
      </c>
      <c r="H42061" t="s">
        <v>88163</v>
      </c>
      <c r="I42061" t="s">
        <v>128275</v>
      </c>
      <c r="J42061" t="s">
        <v>169830</v>
      </c>
      <c r="K42061" t="s">
        <v>171318</v>
      </c>
      <c r="L42061" t="s">
        <v>177698</v>
      </c>
    </row>
    <row r="42062" spans="1:12" x14ac:dyDescent="0.2">
      <c r="A42062" t="s">
        <v>42061</v>
      </c>
      <c r="B42062" s="1">
        <v>44006</v>
      </c>
      <c r="C42062" s="2">
        <v>136</v>
      </c>
      <c r="D42062" s="2">
        <v>6.51</v>
      </c>
      <c r="E42062" t="s">
        <v>42861</v>
      </c>
      <c r="F42062" t="s">
        <v>82311</v>
      </c>
      <c r="G42062" t="s">
        <v>85148</v>
      </c>
      <c r="H42062" t="s">
        <v>88163</v>
      </c>
      <c r="I42062" t="s">
        <v>128276</v>
      </c>
      <c r="J42062" t="s">
        <v>169831</v>
      </c>
      <c r="K42062" t="s">
        <v>171318</v>
      </c>
      <c r="L42062" t="s">
        <v>177699</v>
      </c>
    </row>
    <row r="42063" spans="1:12" x14ac:dyDescent="0.2">
      <c r="A42063" t="s">
        <v>42062</v>
      </c>
      <c r="B42063" s="1">
        <v>44006</v>
      </c>
      <c r="C42063" s="2">
        <v>136</v>
      </c>
      <c r="D42063" s="2">
        <v>7.13</v>
      </c>
      <c r="E42063" t="s">
        <v>42861</v>
      </c>
      <c r="F42063" t="s">
        <v>82312</v>
      </c>
      <c r="G42063" t="s">
        <v>85148</v>
      </c>
      <c r="H42063" t="s">
        <v>88163</v>
      </c>
      <c r="I42063" t="s">
        <v>128277</v>
      </c>
      <c r="J42063" t="s">
        <v>169832</v>
      </c>
      <c r="K42063" t="s">
        <v>171318</v>
      </c>
      <c r="L42063" t="s">
        <v>177700</v>
      </c>
    </row>
    <row r="42064" spans="1:12" x14ac:dyDescent="0.2">
      <c r="A42064" t="s">
        <v>42063</v>
      </c>
      <c r="B42064" s="1">
        <v>44006</v>
      </c>
      <c r="C42064" s="2">
        <v>136</v>
      </c>
      <c r="D42064" s="2">
        <v>18.239999999999998</v>
      </c>
      <c r="E42064" t="s">
        <v>42861</v>
      </c>
      <c r="F42064" t="s">
        <v>82313</v>
      </c>
      <c r="G42064" t="s">
        <v>85149</v>
      </c>
      <c r="H42064" t="s">
        <v>88164</v>
      </c>
      <c r="I42064" t="s">
        <v>128278</v>
      </c>
      <c r="J42064" t="s">
        <v>169833</v>
      </c>
      <c r="K42064" t="s">
        <v>171318</v>
      </c>
      <c r="L42064" t="s">
        <v>177701</v>
      </c>
    </row>
    <row r="42065" spans="1:12" x14ac:dyDescent="0.2">
      <c r="A42065" t="s">
        <v>42064</v>
      </c>
      <c r="B42065" s="1">
        <v>44006</v>
      </c>
      <c r="C42065" s="2">
        <v>136</v>
      </c>
      <c r="D42065" s="2">
        <v>9.75</v>
      </c>
      <c r="E42065" t="s">
        <v>42861</v>
      </c>
      <c r="F42065" t="s">
        <v>82314</v>
      </c>
      <c r="G42065" t="s">
        <v>85150</v>
      </c>
      <c r="H42065" t="s">
        <v>88165</v>
      </c>
      <c r="I42065" t="s">
        <v>128279</v>
      </c>
      <c r="J42065" t="s">
        <v>169834</v>
      </c>
      <c r="K42065" t="s">
        <v>171318</v>
      </c>
      <c r="L42065" t="s">
        <v>177702</v>
      </c>
    </row>
    <row r="42066" spans="1:12" x14ac:dyDescent="0.2">
      <c r="A42066" t="s">
        <v>42065</v>
      </c>
      <c r="B42066" s="1">
        <v>44006</v>
      </c>
      <c r="C42066" s="2">
        <v>136</v>
      </c>
      <c r="D42066" s="2">
        <v>6.51</v>
      </c>
      <c r="E42066" t="s">
        <v>42861</v>
      </c>
      <c r="F42066" t="s">
        <v>82315</v>
      </c>
      <c r="G42066" t="s">
        <v>85150</v>
      </c>
      <c r="H42066" t="s">
        <v>88165</v>
      </c>
      <c r="I42066" t="s">
        <v>128280</v>
      </c>
      <c r="J42066" t="s">
        <v>169835</v>
      </c>
      <c r="K42066" t="s">
        <v>171318</v>
      </c>
      <c r="L42066" t="s">
        <v>177703</v>
      </c>
    </row>
    <row r="42067" spans="1:12" x14ac:dyDescent="0.2">
      <c r="A42067" t="s">
        <v>42066</v>
      </c>
      <c r="B42067" s="1">
        <v>44006</v>
      </c>
      <c r="C42067" s="2">
        <v>136</v>
      </c>
      <c r="D42067" s="2">
        <v>4.26</v>
      </c>
      <c r="E42067" t="s">
        <v>42861</v>
      </c>
      <c r="F42067" t="s">
        <v>82316</v>
      </c>
      <c r="G42067" t="s">
        <v>85150</v>
      </c>
      <c r="H42067" t="s">
        <v>88165</v>
      </c>
      <c r="I42067" t="s">
        <v>128281</v>
      </c>
      <c r="J42067" t="s">
        <v>169836</v>
      </c>
      <c r="K42067" t="s">
        <v>171318</v>
      </c>
      <c r="L42067" t="s">
        <v>177704</v>
      </c>
    </row>
    <row r="42068" spans="1:12" x14ac:dyDescent="0.2">
      <c r="A42068" t="s">
        <v>42067</v>
      </c>
      <c r="B42068" s="1">
        <v>44006</v>
      </c>
      <c r="C42068" s="2">
        <v>136</v>
      </c>
      <c r="D42068" s="2">
        <v>2.48</v>
      </c>
      <c r="E42068" t="s">
        <v>42861</v>
      </c>
      <c r="F42068" t="s">
        <v>82317</v>
      </c>
      <c r="G42068" t="s">
        <v>85150</v>
      </c>
      <c r="H42068" t="s">
        <v>88165</v>
      </c>
      <c r="I42068" t="s">
        <v>128282</v>
      </c>
      <c r="J42068" t="s">
        <v>169837</v>
      </c>
      <c r="K42068" t="s">
        <v>171318</v>
      </c>
      <c r="L42068" t="s">
        <v>177705</v>
      </c>
    </row>
    <row r="42069" spans="1:12" x14ac:dyDescent="0.2">
      <c r="A42069" t="s">
        <v>42068</v>
      </c>
      <c r="B42069" s="1">
        <v>44006</v>
      </c>
      <c r="C42069" s="2">
        <v>136</v>
      </c>
      <c r="D42069" s="2">
        <v>4.16</v>
      </c>
      <c r="E42069" t="s">
        <v>42861</v>
      </c>
      <c r="F42069" t="s">
        <v>82318</v>
      </c>
      <c r="G42069" t="s">
        <v>85150</v>
      </c>
      <c r="H42069" t="s">
        <v>88165</v>
      </c>
      <c r="I42069" t="s">
        <v>128283</v>
      </c>
      <c r="J42069" t="s">
        <v>169838</v>
      </c>
      <c r="K42069" t="s">
        <v>171318</v>
      </c>
      <c r="L42069" t="s">
        <v>177706</v>
      </c>
    </row>
    <row r="42070" spans="1:12" x14ac:dyDescent="0.2">
      <c r="A42070" t="s">
        <v>42069</v>
      </c>
      <c r="B42070" s="1">
        <v>44006</v>
      </c>
      <c r="C42070" s="2">
        <v>136</v>
      </c>
      <c r="D42070" s="2">
        <v>6.51</v>
      </c>
      <c r="E42070" t="s">
        <v>42861</v>
      </c>
      <c r="F42070" t="s">
        <v>82319</v>
      </c>
      <c r="G42070" t="s">
        <v>85150</v>
      </c>
      <c r="H42070" t="s">
        <v>88165</v>
      </c>
      <c r="I42070" t="s">
        <v>128284</v>
      </c>
      <c r="J42070" t="s">
        <v>169839</v>
      </c>
      <c r="K42070" t="s">
        <v>171318</v>
      </c>
      <c r="L42070" t="s">
        <v>177707</v>
      </c>
    </row>
    <row r="42071" spans="1:12" x14ac:dyDescent="0.2">
      <c r="A42071" t="s">
        <v>42070</v>
      </c>
      <c r="B42071" s="1">
        <v>44006</v>
      </c>
      <c r="C42071" s="2">
        <v>136</v>
      </c>
      <c r="D42071" s="2">
        <v>3.2</v>
      </c>
      <c r="E42071" t="s">
        <v>42861</v>
      </c>
      <c r="F42071" t="s">
        <v>82320</v>
      </c>
      <c r="G42071" t="s">
        <v>85150</v>
      </c>
      <c r="H42071" t="s">
        <v>88165</v>
      </c>
      <c r="I42071" t="s">
        <v>128285</v>
      </c>
      <c r="J42071" t="s">
        <v>169840</v>
      </c>
      <c r="K42071" t="s">
        <v>171318</v>
      </c>
      <c r="L42071" t="s">
        <v>177708</v>
      </c>
    </row>
    <row r="42072" spans="1:12" x14ac:dyDescent="0.2">
      <c r="A42072" t="s">
        <v>42071</v>
      </c>
      <c r="B42072" s="1">
        <v>44006</v>
      </c>
      <c r="C42072" s="2">
        <v>136</v>
      </c>
      <c r="D42072" s="2">
        <v>3.78</v>
      </c>
      <c r="E42072" t="s">
        <v>42861</v>
      </c>
      <c r="F42072" t="s">
        <v>82321</v>
      </c>
      <c r="G42072" t="s">
        <v>85150</v>
      </c>
      <c r="H42072" t="s">
        <v>88165</v>
      </c>
      <c r="I42072" t="s">
        <v>128286</v>
      </c>
      <c r="J42072" t="s">
        <v>169841</v>
      </c>
      <c r="K42072" t="s">
        <v>171318</v>
      </c>
      <c r="L42072" t="s">
        <v>177709</v>
      </c>
    </row>
    <row r="42073" spans="1:12" x14ac:dyDescent="0.2">
      <c r="A42073" t="s">
        <v>42072</v>
      </c>
      <c r="B42073" s="1">
        <v>44006</v>
      </c>
      <c r="C42073" s="2">
        <v>136</v>
      </c>
      <c r="D42073" s="2">
        <v>5.18</v>
      </c>
      <c r="E42073" t="s">
        <v>42861</v>
      </c>
      <c r="F42073" t="s">
        <v>82322</v>
      </c>
      <c r="G42073" t="s">
        <v>85150</v>
      </c>
      <c r="H42073" t="s">
        <v>88165</v>
      </c>
      <c r="I42073" t="s">
        <v>128287</v>
      </c>
      <c r="J42073" t="s">
        <v>169842</v>
      </c>
      <c r="K42073" t="s">
        <v>171318</v>
      </c>
      <c r="L42073" t="s">
        <v>177710</v>
      </c>
    </row>
    <row r="42074" spans="1:12" x14ac:dyDescent="0.2">
      <c r="A42074" t="s">
        <v>42073</v>
      </c>
      <c r="B42074" s="1">
        <v>44006</v>
      </c>
      <c r="C42074" s="2">
        <v>136</v>
      </c>
      <c r="D42074" s="2">
        <v>6.72</v>
      </c>
      <c r="E42074" t="s">
        <v>42861</v>
      </c>
      <c r="F42074" t="s">
        <v>82323</v>
      </c>
      <c r="G42074" t="s">
        <v>85150</v>
      </c>
      <c r="H42074" t="s">
        <v>88165</v>
      </c>
      <c r="I42074" t="s">
        <v>128288</v>
      </c>
      <c r="J42074" t="s">
        <v>169843</v>
      </c>
      <c r="K42074" t="s">
        <v>171318</v>
      </c>
      <c r="L42074" t="s">
        <v>177711</v>
      </c>
    </row>
    <row r="42075" spans="1:12" x14ac:dyDescent="0.2">
      <c r="A42075" t="s">
        <v>42074</v>
      </c>
      <c r="B42075" s="1">
        <v>44006</v>
      </c>
      <c r="C42075" s="2">
        <v>136</v>
      </c>
      <c r="D42075" s="2">
        <v>6.12</v>
      </c>
      <c r="E42075" t="s">
        <v>42861</v>
      </c>
      <c r="F42075" t="s">
        <v>82324</v>
      </c>
      <c r="G42075" t="s">
        <v>85150</v>
      </c>
      <c r="H42075" t="s">
        <v>88165</v>
      </c>
      <c r="I42075" t="s">
        <v>128289</v>
      </c>
      <c r="J42075" t="s">
        <v>169844</v>
      </c>
      <c r="K42075" t="s">
        <v>171318</v>
      </c>
      <c r="L42075" t="s">
        <v>177712</v>
      </c>
    </row>
    <row r="42076" spans="1:12" x14ac:dyDescent="0.2">
      <c r="A42076" t="s">
        <v>42075</v>
      </c>
      <c r="B42076" s="1">
        <v>44006</v>
      </c>
      <c r="C42076" s="2">
        <v>136</v>
      </c>
      <c r="D42076" s="2">
        <v>12.09</v>
      </c>
      <c r="E42076" t="s">
        <v>42861</v>
      </c>
      <c r="F42076" t="s">
        <v>82325</v>
      </c>
      <c r="G42076" t="s">
        <v>85150</v>
      </c>
      <c r="H42076" t="s">
        <v>88165</v>
      </c>
      <c r="I42076" t="s">
        <v>128290</v>
      </c>
      <c r="J42076" t="s">
        <v>169845</v>
      </c>
      <c r="K42076" t="s">
        <v>171318</v>
      </c>
      <c r="L42076" t="s">
        <v>177713</v>
      </c>
    </row>
    <row r="42077" spans="1:12" x14ac:dyDescent="0.2">
      <c r="A42077" t="s">
        <v>42076</v>
      </c>
      <c r="B42077" s="1">
        <v>44006</v>
      </c>
      <c r="C42077" s="2">
        <v>136</v>
      </c>
      <c r="D42077" s="2">
        <v>4.08</v>
      </c>
      <c r="E42077" t="s">
        <v>42861</v>
      </c>
      <c r="F42077" t="s">
        <v>82326</v>
      </c>
      <c r="G42077" t="s">
        <v>85150</v>
      </c>
      <c r="H42077" t="s">
        <v>88165</v>
      </c>
      <c r="I42077" t="s">
        <v>128291</v>
      </c>
      <c r="J42077" t="s">
        <v>169846</v>
      </c>
      <c r="K42077" t="s">
        <v>171318</v>
      </c>
      <c r="L42077" t="s">
        <v>177714</v>
      </c>
    </row>
    <row r="42078" spans="1:12" x14ac:dyDescent="0.2">
      <c r="A42078" t="s">
        <v>42077</v>
      </c>
      <c r="B42078" s="1">
        <v>44006</v>
      </c>
      <c r="C42078" s="2">
        <v>136</v>
      </c>
      <c r="D42078" s="2">
        <v>4.34</v>
      </c>
      <c r="E42078" t="s">
        <v>42861</v>
      </c>
      <c r="F42078" t="s">
        <v>82327</v>
      </c>
      <c r="G42078" t="s">
        <v>85150</v>
      </c>
      <c r="H42078" t="s">
        <v>88165</v>
      </c>
      <c r="I42078" t="s">
        <v>128292</v>
      </c>
      <c r="J42078" t="s">
        <v>169847</v>
      </c>
      <c r="K42078" t="s">
        <v>171318</v>
      </c>
      <c r="L42078" t="s">
        <v>177715</v>
      </c>
    </row>
    <row r="42079" spans="1:12" x14ac:dyDescent="0.2">
      <c r="A42079" t="s">
        <v>42078</v>
      </c>
      <c r="B42079" s="1">
        <v>44006</v>
      </c>
      <c r="C42079" s="2">
        <v>136</v>
      </c>
      <c r="D42079" s="2">
        <v>4.16</v>
      </c>
      <c r="E42079" t="s">
        <v>42861</v>
      </c>
      <c r="F42079" t="s">
        <v>82328</v>
      </c>
      <c r="G42079" t="s">
        <v>85150</v>
      </c>
      <c r="H42079" t="s">
        <v>88165</v>
      </c>
      <c r="I42079" t="s">
        <v>128293</v>
      </c>
      <c r="J42079" t="s">
        <v>169848</v>
      </c>
      <c r="K42079" t="s">
        <v>171318</v>
      </c>
      <c r="L42079" t="s">
        <v>177716</v>
      </c>
    </row>
    <row r="42080" spans="1:12" x14ac:dyDescent="0.2">
      <c r="A42080" t="s">
        <v>42079</v>
      </c>
      <c r="B42080" s="1">
        <v>44006</v>
      </c>
      <c r="C42080" s="2">
        <v>136</v>
      </c>
      <c r="D42080" s="2">
        <v>10.54</v>
      </c>
      <c r="E42080" t="s">
        <v>42861</v>
      </c>
      <c r="F42080" t="s">
        <v>82329</v>
      </c>
      <c r="G42080" t="s">
        <v>85150</v>
      </c>
      <c r="H42080" t="s">
        <v>88165</v>
      </c>
      <c r="I42080" t="s">
        <v>128294</v>
      </c>
      <c r="J42080" t="s">
        <v>169849</v>
      </c>
      <c r="K42080" t="s">
        <v>171318</v>
      </c>
      <c r="L42080" t="s">
        <v>177717</v>
      </c>
    </row>
    <row r="42081" spans="1:12" x14ac:dyDescent="0.2">
      <c r="A42081" t="s">
        <v>42080</v>
      </c>
      <c r="B42081" s="1">
        <v>44006</v>
      </c>
      <c r="C42081" s="2">
        <v>136</v>
      </c>
      <c r="D42081" s="2">
        <v>13.68</v>
      </c>
      <c r="E42081" t="s">
        <v>42861</v>
      </c>
      <c r="F42081" t="s">
        <v>82330</v>
      </c>
      <c r="G42081" t="s">
        <v>85150</v>
      </c>
      <c r="H42081" t="s">
        <v>88165</v>
      </c>
      <c r="I42081" t="s">
        <v>128295</v>
      </c>
      <c r="J42081" t="s">
        <v>169850</v>
      </c>
      <c r="K42081" t="s">
        <v>171318</v>
      </c>
      <c r="L42081" t="s">
        <v>177718</v>
      </c>
    </row>
    <row r="42082" spans="1:12" x14ac:dyDescent="0.2">
      <c r="A42082" t="s">
        <v>42081</v>
      </c>
      <c r="B42082" s="1">
        <v>44006</v>
      </c>
      <c r="C42082" s="2">
        <v>136</v>
      </c>
      <c r="D42082" s="2">
        <v>7.22</v>
      </c>
      <c r="E42082" t="s">
        <v>42861</v>
      </c>
      <c r="F42082" t="s">
        <v>82331</v>
      </c>
      <c r="G42082" t="s">
        <v>85150</v>
      </c>
      <c r="H42082" t="s">
        <v>88165</v>
      </c>
      <c r="I42082" t="s">
        <v>128296</v>
      </c>
      <c r="J42082" t="s">
        <v>169851</v>
      </c>
      <c r="K42082" t="s">
        <v>171318</v>
      </c>
      <c r="L42082" t="s">
        <v>177719</v>
      </c>
    </row>
    <row r="42083" spans="1:12" x14ac:dyDescent="0.2">
      <c r="A42083" t="s">
        <v>42082</v>
      </c>
      <c r="B42083" s="1">
        <v>44006</v>
      </c>
      <c r="C42083" s="2">
        <v>136</v>
      </c>
      <c r="D42083" s="2">
        <v>24.84</v>
      </c>
      <c r="E42083" t="s">
        <v>42861</v>
      </c>
      <c r="F42083" t="s">
        <v>82332</v>
      </c>
      <c r="G42083" t="s">
        <v>85150</v>
      </c>
      <c r="H42083" t="s">
        <v>88165</v>
      </c>
      <c r="I42083" t="s">
        <v>128297</v>
      </c>
      <c r="J42083" t="s">
        <v>169852</v>
      </c>
      <c r="K42083" t="s">
        <v>171318</v>
      </c>
      <c r="L42083" t="s">
        <v>177720</v>
      </c>
    </row>
    <row r="42084" spans="1:12" x14ac:dyDescent="0.2">
      <c r="A42084" t="s">
        <v>42083</v>
      </c>
      <c r="B42084" s="1">
        <v>44006</v>
      </c>
      <c r="C42084" s="2">
        <v>136</v>
      </c>
      <c r="D42084" s="2">
        <v>6.66</v>
      </c>
      <c r="E42084" t="s">
        <v>42861</v>
      </c>
      <c r="F42084" t="s">
        <v>82333</v>
      </c>
      <c r="G42084" t="s">
        <v>85150</v>
      </c>
      <c r="H42084" t="s">
        <v>88165</v>
      </c>
      <c r="I42084" t="s">
        <v>128298</v>
      </c>
      <c r="J42084" t="s">
        <v>169853</v>
      </c>
      <c r="K42084" t="s">
        <v>171318</v>
      </c>
      <c r="L42084" t="s">
        <v>177721</v>
      </c>
    </row>
    <row r="42085" spans="1:12" x14ac:dyDescent="0.2">
      <c r="A42085" t="s">
        <v>42084</v>
      </c>
      <c r="B42085" s="1">
        <v>44006</v>
      </c>
      <c r="C42085" s="2">
        <v>136</v>
      </c>
      <c r="D42085" s="2">
        <v>5.89</v>
      </c>
      <c r="E42085" t="s">
        <v>42861</v>
      </c>
      <c r="F42085" t="s">
        <v>82334</v>
      </c>
      <c r="G42085" t="s">
        <v>85150</v>
      </c>
      <c r="H42085" t="s">
        <v>88165</v>
      </c>
      <c r="I42085" t="s">
        <v>128299</v>
      </c>
      <c r="J42085" t="s">
        <v>169854</v>
      </c>
      <c r="K42085" t="s">
        <v>171318</v>
      </c>
      <c r="L42085" t="s">
        <v>177722</v>
      </c>
    </row>
    <row r="42086" spans="1:12" x14ac:dyDescent="0.2">
      <c r="A42086" t="s">
        <v>42085</v>
      </c>
      <c r="B42086" s="1">
        <v>44006</v>
      </c>
      <c r="C42086" s="2">
        <v>136</v>
      </c>
      <c r="D42086" s="2">
        <v>3.84</v>
      </c>
      <c r="E42086" t="s">
        <v>42861</v>
      </c>
      <c r="F42086" t="s">
        <v>82334</v>
      </c>
      <c r="G42086" t="s">
        <v>85150</v>
      </c>
      <c r="H42086" t="s">
        <v>88165</v>
      </c>
      <c r="I42086" t="s">
        <v>128299</v>
      </c>
      <c r="J42086" t="s">
        <v>169854</v>
      </c>
      <c r="K42086" t="s">
        <v>171318</v>
      </c>
      <c r="L42086" t="s">
        <v>177723</v>
      </c>
    </row>
    <row r="42087" spans="1:12" x14ac:dyDescent="0.2">
      <c r="A42087" t="s">
        <v>42086</v>
      </c>
      <c r="B42087" s="1">
        <v>44006</v>
      </c>
      <c r="C42087" s="2">
        <v>136</v>
      </c>
      <c r="D42087" s="2">
        <v>7.31</v>
      </c>
      <c r="E42087" t="s">
        <v>42861</v>
      </c>
      <c r="F42087" t="s">
        <v>82335</v>
      </c>
      <c r="G42087" t="s">
        <v>85150</v>
      </c>
      <c r="H42087" t="s">
        <v>88165</v>
      </c>
      <c r="I42087" t="s">
        <v>128300</v>
      </c>
      <c r="J42087" t="s">
        <v>169855</v>
      </c>
      <c r="K42087" t="s">
        <v>171318</v>
      </c>
      <c r="L42087" t="s">
        <v>177724</v>
      </c>
    </row>
    <row r="42088" spans="1:12" x14ac:dyDescent="0.2">
      <c r="A42088" t="s">
        <v>42087</v>
      </c>
      <c r="B42088" s="1">
        <v>44006</v>
      </c>
      <c r="C42088" s="2">
        <v>136</v>
      </c>
      <c r="D42088" s="2">
        <v>4.2</v>
      </c>
      <c r="E42088" t="s">
        <v>42861</v>
      </c>
      <c r="F42088" t="s">
        <v>82336</v>
      </c>
      <c r="G42088" t="s">
        <v>85150</v>
      </c>
      <c r="H42088" t="s">
        <v>88165</v>
      </c>
      <c r="I42088" t="s">
        <v>128301</v>
      </c>
      <c r="J42088" t="s">
        <v>169856</v>
      </c>
      <c r="K42088" t="s">
        <v>171318</v>
      </c>
      <c r="L42088" t="s">
        <v>177725</v>
      </c>
    </row>
    <row r="42089" spans="1:12" x14ac:dyDescent="0.2">
      <c r="A42089" t="s">
        <v>42088</v>
      </c>
      <c r="B42089" s="1">
        <v>44006</v>
      </c>
      <c r="C42089" s="2">
        <v>136</v>
      </c>
      <c r="D42089" s="2">
        <v>11.1</v>
      </c>
      <c r="E42089" t="s">
        <v>42861</v>
      </c>
      <c r="F42089" t="s">
        <v>82337</v>
      </c>
      <c r="G42089" t="s">
        <v>85150</v>
      </c>
      <c r="H42089" t="s">
        <v>88165</v>
      </c>
      <c r="I42089" t="s">
        <v>128302</v>
      </c>
      <c r="J42089" t="s">
        <v>169857</v>
      </c>
      <c r="K42089" t="s">
        <v>171318</v>
      </c>
      <c r="L42089" t="s">
        <v>177726</v>
      </c>
    </row>
    <row r="42090" spans="1:12" x14ac:dyDescent="0.2">
      <c r="A42090" t="s">
        <v>42089</v>
      </c>
      <c r="B42090" s="1">
        <v>44006</v>
      </c>
      <c r="C42090" s="2">
        <v>136</v>
      </c>
      <c r="D42090" s="2">
        <v>6.78</v>
      </c>
      <c r="E42090" t="s">
        <v>42861</v>
      </c>
      <c r="F42090" t="s">
        <v>82338</v>
      </c>
      <c r="G42090" t="s">
        <v>85150</v>
      </c>
      <c r="H42090" t="s">
        <v>88165</v>
      </c>
      <c r="I42090" t="s">
        <v>128303</v>
      </c>
      <c r="J42090" t="s">
        <v>169858</v>
      </c>
      <c r="K42090" t="s">
        <v>171318</v>
      </c>
      <c r="L42090" t="s">
        <v>177727</v>
      </c>
    </row>
    <row r="42091" spans="1:12" x14ac:dyDescent="0.2">
      <c r="A42091" t="s">
        <v>42090</v>
      </c>
      <c r="B42091" s="1">
        <v>44006</v>
      </c>
      <c r="C42091" s="2">
        <v>136</v>
      </c>
      <c r="D42091" s="2">
        <v>13.12</v>
      </c>
      <c r="E42091" t="s">
        <v>42861</v>
      </c>
      <c r="F42091" t="s">
        <v>82339</v>
      </c>
      <c r="G42091" t="s">
        <v>85150</v>
      </c>
      <c r="H42091" t="s">
        <v>88165</v>
      </c>
      <c r="I42091" t="s">
        <v>128304</v>
      </c>
      <c r="J42091" t="s">
        <v>169859</v>
      </c>
      <c r="K42091" t="s">
        <v>171318</v>
      </c>
      <c r="L42091" t="s">
        <v>177728</v>
      </c>
    </row>
    <row r="42092" spans="1:12" x14ac:dyDescent="0.2">
      <c r="A42092" t="s">
        <v>42091</v>
      </c>
      <c r="B42092" s="1">
        <v>44007</v>
      </c>
      <c r="C42092" s="2">
        <v>136</v>
      </c>
      <c r="D42092" s="2">
        <v>4.57</v>
      </c>
      <c r="E42092" t="s">
        <v>42861</v>
      </c>
      <c r="F42092" t="s">
        <v>82340</v>
      </c>
      <c r="G42092" t="s">
        <v>85150</v>
      </c>
      <c r="H42092" t="s">
        <v>88165</v>
      </c>
      <c r="I42092" t="s">
        <v>128305</v>
      </c>
      <c r="J42092" t="s">
        <v>169860</v>
      </c>
      <c r="K42092" t="s">
        <v>171318</v>
      </c>
      <c r="L42092" t="s">
        <v>177729</v>
      </c>
    </row>
    <row r="42093" spans="1:12" x14ac:dyDescent="0.2">
      <c r="A42093" t="s">
        <v>42092</v>
      </c>
      <c r="B42093" s="1">
        <v>44007</v>
      </c>
      <c r="C42093" s="2">
        <v>136</v>
      </c>
      <c r="D42093" s="2">
        <v>11.34</v>
      </c>
      <c r="E42093" t="s">
        <v>42861</v>
      </c>
      <c r="F42093" t="s">
        <v>82341</v>
      </c>
      <c r="G42093" t="s">
        <v>85150</v>
      </c>
      <c r="H42093" t="s">
        <v>88165</v>
      </c>
      <c r="I42093" t="s">
        <v>128306</v>
      </c>
      <c r="J42093" t="s">
        <v>169861</v>
      </c>
      <c r="K42093" t="s">
        <v>171318</v>
      </c>
      <c r="L42093" t="s">
        <v>177730</v>
      </c>
    </row>
    <row r="42094" spans="1:12" x14ac:dyDescent="0.2">
      <c r="A42094" t="s">
        <v>42093</v>
      </c>
      <c r="B42094" s="1">
        <v>44007</v>
      </c>
      <c r="C42094" s="2">
        <v>136</v>
      </c>
      <c r="D42094" s="2">
        <v>7.44</v>
      </c>
      <c r="E42094" t="s">
        <v>42861</v>
      </c>
      <c r="F42094" t="s">
        <v>82342</v>
      </c>
      <c r="G42094" t="s">
        <v>85150</v>
      </c>
      <c r="H42094" t="s">
        <v>88165</v>
      </c>
      <c r="I42094" t="s">
        <v>128307</v>
      </c>
      <c r="J42094" t="s">
        <v>169862</v>
      </c>
      <c r="K42094" t="s">
        <v>171318</v>
      </c>
      <c r="L42094" t="s">
        <v>177731</v>
      </c>
    </row>
    <row r="42095" spans="1:12" x14ac:dyDescent="0.2">
      <c r="A42095" t="s">
        <v>42094</v>
      </c>
      <c r="B42095" s="1">
        <v>44007</v>
      </c>
      <c r="C42095" s="2">
        <v>136</v>
      </c>
      <c r="D42095" s="2">
        <v>4.34</v>
      </c>
      <c r="E42095" t="s">
        <v>42861</v>
      </c>
      <c r="F42095" t="s">
        <v>82343</v>
      </c>
      <c r="G42095" t="s">
        <v>85150</v>
      </c>
      <c r="H42095" t="s">
        <v>88165</v>
      </c>
      <c r="I42095" t="s">
        <v>128308</v>
      </c>
      <c r="J42095" t="s">
        <v>169863</v>
      </c>
      <c r="K42095" t="s">
        <v>171318</v>
      </c>
      <c r="L42095" t="s">
        <v>177732</v>
      </c>
    </row>
    <row r="42096" spans="1:12" x14ac:dyDescent="0.2">
      <c r="A42096" t="s">
        <v>42095</v>
      </c>
      <c r="B42096" s="1">
        <v>44007</v>
      </c>
      <c r="C42096" s="2">
        <v>136</v>
      </c>
      <c r="D42096" s="2">
        <v>5.58</v>
      </c>
      <c r="E42096" t="s">
        <v>42861</v>
      </c>
      <c r="F42096" t="s">
        <v>82344</v>
      </c>
      <c r="G42096" t="s">
        <v>85150</v>
      </c>
      <c r="H42096" t="s">
        <v>88165</v>
      </c>
      <c r="I42096" t="s">
        <v>128309</v>
      </c>
      <c r="J42096" t="s">
        <v>169864</v>
      </c>
      <c r="K42096" t="s">
        <v>171318</v>
      </c>
      <c r="L42096" t="s">
        <v>177733</v>
      </c>
    </row>
    <row r="42097" spans="1:12" x14ac:dyDescent="0.2">
      <c r="A42097" t="s">
        <v>42096</v>
      </c>
      <c r="B42097" s="1">
        <v>44007</v>
      </c>
      <c r="C42097" s="2">
        <v>136</v>
      </c>
      <c r="D42097" s="2">
        <v>10.15</v>
      </c>
      <c r="E42097" t="s">
        <v>42861</v>
      </c>
      <c r="F42097" t="s">
        <v>82345</v>
      </c>
      <c r="G42097" t="s">
        <v>85150</v>
      </c>
      <c r="H42097" t="s">
        <v>88165</v>
      </c>
      <c r="I42097" t="s">
        <v>128310</v>
      </c>
      <c r="J42097" t="s">
        <v>169865</v>
      </c>
      <c r="K42097" t="s">
        <v>171318</v>
      </c>
      <c r="L42097" t="s">
        <v>177734</v>
      </c>
    </row>
    <row r="42098" spans="1:12" x14ac:dyDescent="0.2">
      <c r="A42098" t="s">
        <v>42097</v>
      </c>
      <c r="B42098" s="1">
        <v>44007</v>
      </c>
      <c r="C42098" s="2">
        <v>136</v>
      </c>
      <c r="D42098" s="2">
        <v>12.71</v>
      </c>
      <c r="E42098" t="s">
        <v>42861</v>
      </c>
      <c r="F42098" t="s">
        <v>82346</v>
      </c>
      <c r="G42098" t="s">
        <v>85150</v>
      </c>
      <c r="H42098" t="s">
        <v>88165</v>
      </c>
      <c r="I42098" t="s">
        <v>128311</v>
      </c>
      <c r="J42098" t="s">
        <v>169866</v>
      </c>
      <c r="K42098" t="s">
        <v>171318</v>
      </c>
      <c r="L42098" t="s">
        <v>177735</v>
      </c>
    </row>
    <row r="42099" spans="1:12" x14ac:dyDescent="0.2">
      <c r="A42099" t="s">
        <v>42098</v>
      </c>
      <c r="B42099" s="1">
        <v>44007</v>
      </c>
      <c r="C42099" s="2">
        <v>136</v>
      </c>
      <c r="D42099" s="2">
        <v>4.97</v>
      </c>
      <c r="E42099" t="s">
        <v>42861</v>
      </c>
      <c r="F42099" t="s">
        <v>82347</v>
      </c>
      <c r="G42099" t="s">
        <v>85150</v>
      </c>
      <c r="H42099" t="s">
        <v>88165</v>
      </c>
      <c r="I42099" t="s">
        <v>128312</v>
      </c>
      <c r="J42099" t="s">
        <v>169867</v>
      </c>
      <c r="K42099" t="s">
        <v>171318</v>
      </c>
      <c r="L42099" t="s">
        <v>177736</v>
      </c>
    </row>
    <row r="42100" spans="1:12" x14ac:dyDescent="0.2">
      <c r="A42100" t="s">
        <v>42099</v>
      </c>
      <c r="B42100" s="1">
        <v>44007</v>
      </c>
      <c r="C42100" s="2">
        <v>136</v>
      </c>
      <c r="D42100" s="2">
        <v>9.86</v>
      </c>
      <c r="E42100" t="s">
        <v>42861</v>
      </c>
      <c r="F42100" t="s">
        <v>82348</v>
      </c>
      <c r="G42100" t="s">
        <v>85150</v>
      </c>
      <c r="H42100" t="s">
        <v>88165</v>
      </c>
      <c r="I42100" t="s">
        <v>128313</v>
      </c>
      <c r="J42100" t="s">
        <v>169868</v>
      </c>
      <c r="K42100" t="s">
        <v>171318</v>
      </c>
      <c r="L42100" t="s">
        <v>177737</v>
      </c>
    </row>
    <row r="42101" spans="1:12" x14ac:dyDescent="0.2">
      <c r="A42101" t="s">
        <v>42100</v>
      </c>
      <c r="B42101" s="1">
        <v>44007</v>
      </c>
      <c r="C42101" s="2">
        <v>136</v>
      </c>
      <c r="D42101" s="2">
        <v>11.52</v>
      </c>
      <c r="E42101" t="s">
        <v>42861</v>
      </c>
      <c r="F42101" t="s">
        <v>82349</v>
      </c>
      <c r="G42101" t="s">
        <v>85150</v>
      </c>
      <c r="H42101" t="s">
        <v>88165</v>
      </c>
      <c r="I42101" t="s">
        <v>128314</v>
      </c>
      <c r="J42101" t="s">
        <v>169869</v>
      </c>
      <c r="K42101" t="s">
        <v>171318</v>
      </c>
      <c r="L42101" t="s">
        <v>177738</v>
      </c>
    </row>
    <row r="42102" spans="1:12" x14ac:dyDescent="0.2">
      <c r="A42102" t="s">
        <v>42101</v>
      </c>
      <c r="B42102" s="1">
        <v>44007</v>
      </c>
      <c r="C42102" s="2">
        <v>136</v>
      </c>
      <c r="D42102" s="2">
        <v>6.49</v>
      </c>
      <c r="E42102" t="s">
        <v>42861</v>
      </c>
      <c r="F42102" t="s">
        <v>82350</v>
      </c>
      <c r="G42102" t="s">
        <v>85150</v>
      </c>
      <c r="H42102" t="s">
        <v>88165</v>
      </c>
      <c r="I42102" t="s">
        <v>128315</v>
      </c>
      <c r="J42102" t="s">
        <v>169870</v>
      </c>
      <c r="K42102" t="s">
        <v>171318</v>
      </c>
      <c r="L42102" t="s">
        <v>177739</v>
      </c>
    </row>
    <row r="42103" spans="1:12" x14ac:dyDescent="0.2">
      <c r="A42103" t="s">
        <v>42102</v>
      </c>
      <c r="B42103" s="1">
        <v>44007</v>
      </c>
      <c r="C42103" s="2">
        <v>136</v>
      </c>
      <c r="D42103" s="2">
        <v>5.44</v>
      </c>
      <c r="E42103" t="s">
        <v>42861</v>
      </c>
      <c r="F42103" t="s">
        <v>82351</v>
      </c>
      <c r="G42103" t="s">
        <v>85150</v>
      </c>
      <c r="H42103" t="s">
        <v>88165</v>
      </c>
      <c r="I42103" t="s">
        <v>128316</v>
      </c>
      <c r="J42103" t="s">
        <v>169871</v>
      </c>
      <c r="K42103" t="s">
        <v>171318</v>
      </c>
      <c r="L42103" t="s">
        <v>177740</v>
      </c>
    </row>
    <row r="42104" spans="1:12" x14ac:dyDescent="0.2">
      <c r="A42104" t="s">
        <v>42103</v>
      </c>
      <c r="B42104" s="1">
        <v>44007</v>
      </c>
      <c r="C42104" s="2">
        <v>136</v>
      </c>
      <c r="D42104" s="2">
        <v>7.36</v>
      </c>
      <c r="E42104" t="s">
        <v>42861</v>
      </c>
      <c r="F42104" t="s">
        <v>82352</v>
      </c>
      <c r="G42104" t="s">
        <v>85150</v>
      </c>
      <c r="H42104" t="s">
        <v>88165</v>
      </c>
      <c r="I42104" t="s">
        <v>128317</v>
      </c>
      <c r="J42104" t="s">
        <v>169872</v>
      </c>
      <c r="K42104" t="s">
        <v>171318</v>
      </c>
      <c r="L42104" t="s">
        <v>177741</v>
      </c>
    </row>
    <row r="42105" spans="1:12" x14ac:dyDescent="0.2">
      <c r="A42105" t="s">
        <v>42104</v>
      </c>
      <c r="B42105" s="1">
        <v>44007</v>
      </c>
      <c r="C42105" s="2">
        <v>136</v>
      </c>
      <c r="D42105" s="2">
        <v>24.8</v>
      </c>
      <c r="E42105" t="s">
        <v>42861</v>
      </c>
      <c r="F42105" t="s">
        <v>82353</v>
      </c>
      <c r="G42105" t="s">
        <v>85150</v>
      </c>
      <c r="H42105" t="s">
        <v>88165</v>
      </c>
      <c r="I42105" t="s">
        <v>128318</v>
      </c>
      <c r="J42105" t="s">
        <v>169873</v>
      </c>
      <c r="K42105" t="s">
        <v>171318</v>
      </c>
      <c r="L42105" t="s">
        <v>177742</v>
      </c>
    </row>
    <row r="42106" spans="1:12" x14ac:dyDescent="0.2">
      <c r="A42106" t="s">
        <v>42105</v>
      </c>
      <c r="B42106" s="1">
        <v>44007</v>
      </c>
      <c r="C42106" s="2">
        <v>136</v>
      </c>
      <c r="D42106" s="2">
        <v>6.51</v>
      </c>
      <c r="E42106" t="s">
        <v>42861</v>
      </c>
      <c r="F42106" t="s">
        <v>82354</v>
      </c>
      <c r="G42106" t="s">
        <v>85150</v>
      </c>
      <c r="H42106" t="s">
        <v>88165</v>
      </c>
      <c r="I42106" t="s">
        <v>128319</v>
      </c>
      <c r="J42106" t="s">
        <v>169874</v>
      </c>
      <c r="K42106" t="s">
        <v>171318</v>
      </c>
      <c r="L42106" t="s">
        <v>177743</v>
      </c>
    </row>
    <row r="42107" spans="1:12" x14ac:dyDescent="0.2">
      <c r="A42107" t="s">
        <v>42106</v>
      </c>
      <c r="B42107" s="1">
        <v>44007</v>
      </c>
      <c r="C42107" s="2">
        <v>136</v>
      </c>
      <c r="D42107" s="2">
        <v>6.12</v>
      </c>
      <c r="E42107" t="s">
        <v>42861</v>
      </c>
      <c r="F42107" t="s">
        <v>82355</v>
      </c>
      <c r="G42107" t="s">
        <v>85150</v>
      </c>
      <c r="H42107" t="s">
        <v>88165</v>
      </c>
      <c r="I42107" t="s">
        <v>128320</v>
      </c>
      <c r="J42107" t="s">
        <v>169875</v>
      </c>
      <c r="K42107" t="s">
        <v>171318</v>
      </c>
      <c r="L42107" t="s">
        <v>177744</v>
      </c>
    </row>
    <row r="42108" spans="1:12" x14ac:dyDescent="0.2">
      <c r="A42108" t="s">
        <v>42107</v>
      </c>
      <c r="B42108" s="1">
        <v>44007</v>
      </c>
      <c r="C42108" s="2">
        <v>136</v>
      </c>
      <c r="D42108" s="2">
        <v>7.27</v>
      </c>
      <c r="E42108" t="s">
        <v>42861</v>
      </c>
      <c r="F42108" t="s">
        <v>82356</v>
      </c>
      <c r="G42108" t="s">
        <v>85150</v>
      </c>
      <c r="H42108" t="s">
        <v>88165</v>
      </c>
      <c r="I42108" t="s">
        <v>128321</v>
      </c>
      <c r="J42108" t="s">
        <v>169876</v>
      </c>
      <c r="K42108" t="s">
        <v>171318</v>
      </c>
      <c r="L42108" t="s">
        <v>177745</v>
      </c>
    </row>
    <row r="42109" spans="1:12" x14ac:dyDescent="0.2">
      <c r="A42109" t="s">
        <v>42108</v>
      </c>
      <c r="B42109" s="1">
        <v>44007</v>
      </c>
      <c r="C42109" s="2">
        <v>136</v>
      </c>
      <c r="D42109" s="2">
        <v>10.54</v>
      </c>
      <c r="E42109" t="s">
        <v>42861</v>
      </c>
      <c r="F42109" t="s">
        <v>82357</v>
      </c>
      <c r="G42109" t="s">
        <v>85150</v>
      </c>
      <c r="H42109" t="s">
        <v>88165</v>
      </c>
      <c r="I42109" t="s">
        <v>128322</v>
      </c>
      <c r="J42109" t="s">
        <v>169877</v>
      </c>
      <c r="K42109" t="s">
        <v>171318</v>
      </c>
      <c r="L42109" t="s">
        <v>177746</v>
      </c>
    </row>
    <row r="42110" spans="1:12" x14ac:dyDescent="0.2">
      <c r="A42110" t="s">
        <v>42109</v>
      </c>
      <c r="B42110" s="1">
        <v>44007</v>
      </c>
      <c r="C42110" s="2">
        <v>136</v>
      </c>
      <c r="D42110" s="2">
        <v>2</v>
      </c>
      <c r="E42110" t="s">
        <v>42861</v>
      </c>
      <c r="F42110" t="s">
        <v>82358</v>
      </c>
      <c r="G42110" t="s">
        <v>85150</v>
      </c>
      <c r="H42110" t="s">
        <v>88165</v>
      </c>
      <c r="I42110" t="s">
        <v>128323</v>
      </c>
      <c r="J42110" t="s">
        <v>169878</v>
      </c>
      <c r="K42110" t="s">
        <v>171318</v>
      </c>
      <c r="L42110" t="s">
        <v>177747</v>
      </c>
    </row>
    <row r="42111" spans="1:12" x14ac:dyDescent="0.2">
      <c r="A42111" t="s">
        <v>42110</v>
      </c>
      <c r="B42111" s="1">
        <v>44007</v>
      </c>
      <c r="C42111" s="2">
        <v>136</v>
      </c>
      <c r="D42111" s="2">
        <v>14.88</v>
      </c>
      <c r="E42111" t="s">
        <v>42861</v>
      </c>
      <c r="F42111" t="s">
        <v>82359</v>
      </c>
      <c r="G42111" t="s">
        <v>85150</v>
      </c>
      <c r="H42111" t="s">
        <v>88165</v>
      </c>
      <c r="I42111" t="s">
        <v>128324</v>
      </c>
      <c r="J42111" t="s">
        <v>169879</v>
      </c>
      <c r="K42111" t="s">
        <v>171318</v>
      </c>
      <c r="L42111" t="s">
        <v>177748</v>
      </c>
    </row>
    <row r="42112" spans="1:12" x14ac:dyDescent="0.2">
      <c r="A42112" t="s">
        <v>42111</v>
      </c>
      <c r="B42112" s="1">
        <v>44007</v>
      </c>
      <c r="C42112" s="2">
        <v>136</v>
      </c>
      <c r="D42112" s="2">
        <v>5.58</v>
      </c>
      <c r="E42112" t="s">
        <v>42861</v>
      </c>
      <c r="F42112" t="s">
        <v>82360</v>
      </c>
      <c r="G42112" t="s">
        <v>85150</v>
      </c>
      <c r="H42112" t="s">
        <v>88165</v>
      </c>
      <c r="I42112" t="s">
        <v>128325</v>
      </c>
      <c r="J42112" t="s">
        <v>169880</v>
      </c>
      <c r="K42112" t="s">
        <v>171318</v>
      </c>
      <c r="L42112" t="s">
        <v>177749</v>
      </c>
    </row>
    <row r="42113" spans="1:12" x14ac:dyDescent="0.2">
      <c r="A42113" t="s">
        <v>42112</v>
      </c>
      <c r="B42113" s="1">
        <v>44007</v>
      </c>
      <c r="C42113" s="2">
        <v>136</v>
      </c>
      <c r="D42113" s="2">
        <v>6.5</v>
      </c>
      <c r="E42113" t="s">
        <v>42861</v>
      </c>
      <c r="F42113" t="s">
        <v>82361</v>
      </c>
      <c r="G42113" t="s">
        <v>85150</v>
      </c>
      <c r="H42113" t="s">
        <v>88165</v>
      </c>
      <c r="I42113" t="s">
        <v>128326</v>
      </c>
      <c r="J42113" t="s">
        <v>169881</v>
      </c>
      <c r="K42113" t="s">
        <v>171318</v>
      </c>
      <c r="L42113" t="s">
        <v>177750</v>
      </c>
    </row>
    <row r="42114" spans="1:12" x14ac:dyDescent="0.2">
      <c r="A42114" t="s">
        <v>42113</v>
      </c>
      <c r="B42114" s="1">
        <v>44007</v>
      </c>
      <c r="C42114" s="2">
        <v>136</v>
      </c>
      <c r="D42114" s="2">
        <v>5.12</v>
      </c>
      <c r="E42114" t="s">
        <v>42861</v>
      </c>
      <c r="F42114" t="s">
        <v>82361</v>
      </c>
      <c r="G42114" t="s">
        <v>85150</v>
      </c>
      <c r="H42114" t="s">
        <v>88165</v>
      </c>
      <c r="I42114" t="s">
        <v>128326</v>
      </c>
      <c r="J42114" t="s">
        <v>169881</v>
      </c>
      <c r="K42114" t="s">
        <v>171318</v>
      </c>
      <c r="L42114" t="s">
        <v>177751</v>
      </c>
    </row>
    <row r="42115" spans="1:12" x14ac:dyDescent="0.2">
      <c r="A42115" t="s">
        <v>42114</v>
      </c>
      <c r="B42115" s="1">
        <v>44007</v>
      </c>
      <c r="C42115" s="2">
        <v>136</v>
      </c>
      <c r="D42115" s="2">
        <v>5.76</v>
      </c>
      <c r="E42115" t="s">
        <v>42861</v>
      </c>
      <c r="F42115" t="s">
        <v>82362</v>
      </c>
      <c r="G42115" t="s">
        <v>85150</v>
      </c>
      <c r="H42115" t="s">
        <v>88165</v>
      </c>
      <c r="I42115" t="s">
        <v>128327</v>
      </c>
      <c r="J42115" t="s">
        <v>169882</v>
      </c>
      <c r="K42115" t="s">
        <v>171318</v>
      </c>
      <c r="L42115" t="s">
        <v>177752</v>
      </c>
    </row>
    <row r="42116" spans="1:12" x14ac:dyDescent="0.2">
      <c r="A42116" t="s">
        <v>42115</v>
      </c>
      <c r="B42116" s="1">
        <v>44007</v>
      </c>
      <c r="C42116" s="2">
        <v>136</v>
      </c>
      <c r="D42116" s="2">
        <v>6.2</v>
      </c>
      <c r="E42116" t="s">
        <v>42861</v>
      </c>
      <c r="F42116" t="s">
        <v>82363</v>
      </c>
      <c r="G42116" t="s">
        <v>85150</v>
      </c>
      <c r="H42116" t="s">
        <v>88165</v>
      </c>
      <c r="I42116" t="s">
        <v>128328</v>
      </c>
      <c r="J42116" t="s">
        <v>169883</v>
      </c>
      <c r="K42116" t="s">
        <v>171318</v>
      </c>
      <c r="L42116" t="s">
        <v>177753</v>
      </c>
    </row>
    <row r="42117" spans="1:12" x14ac:dyDescent="0.2">
      <c r="A42117" t="s">
        <v>42116</v>
      </c>
      <c r="B42117" s="1">
        <v>44007</v>
      </c>
      <c r="C42117" s="2">
        <v>136</v>
      </c>
      <c r="D42117" s="2">
        <v>6.4</v>
      </c>
      <c r="E42117" t="s">
        <v>42861</v>
      </c>
      <c r="F42117" t="s">
        <v>82364</v>
      </c>
      <c r="G42117" t="s">
        <v>85150</v>
      </c>
      <c r="H42117" t="s">
        <v>88165</v>
      </c>
      <c r="I42117" t="s">
        <v>128329</v>
      </c>
      <c r="J42117" t="s">
        <v>169884</v>
      </c>
      <c r="K42117" t="s">
        <v>171318</v>
      </c>
      <c r="L42117" t="s">
        <v>177754</v>
      </c>
    </row>
    <row r="42118" spans="1:12" x14ac:dyDescent="0.2">
      <c r="A42118" t="s">
        <v>42117</v>
      </c>
      <c r="B42118" s="1">
        <v>44007</v>
      </c>
      <c r="C42118" s="2">
        <v>136</v>
      </c>
      <c r="D42118" s="2">
        <v>5.58</v>
      </c>
      <c r="E42118" t="s">
        <v>42861</v>
      </c>
      <c r="F42118" t="s">
        <v>82365</v>
      </c>
      <c r="G42118" t="s">
        <v>85150</v>
      </c>
      <c r="H42118" t="s">
        <v>88165</v>
      </c>
      <c r="I42118" t="s">
        <v>128330</v>
      </c>
      <c r="J42118" t="s">
        <v>169885</v>
      </c>
      <c r="K42118" t="s">
        <v>171318</v>
      </c>
      <c r="L42118" t="s">
        <v>177755</v>
      </c>
    </row>
    <row r="42119" spans="1:12" x14ac:dyDescent="0.2">
      <c r="A42119" t="s">
        <v>42118</v>
      </c>
      <c r="B42119" s="1">
        <v>44007</v>
      </c>
      <c r="C42119" s="2">
        <v>136</v>
      </c>
      <c r="D42119" s="2">
        <v>3.1</v>
      </c>
      <c r="E42119" t="s">
        <v>42861</v>
      </c>
      <c r="F42119" t="s">
        <v>82366</v>
      </c>
      <c r="G42119" t="s">
        <v>85150</v>
      </c>
      <c r="H42119" t="s">
        <v>88165</v>
      </c>
      <c r="I42119" t="s">
        <v>128331</v>
      </c>
      <c r="J42119" t="s">
        <v>169886</v>
      </c>
      <c r="K42119" t="s">
        <v>171318</v>
      </c>
      <c r="L42119" t="s">
        <v>177756</v>
      </c>
    </row>
    <row r="42120" spans="1:12" x14ac:dyDescent="0.2">
      <c r="A42120" t="s">
        <v>42119</v>
      </c>
      <c r="B42120" s="1">
        <v>44007</v>
      </c>
      <c r="C42120" s="2">
        <v>136</v>
      </c>
      <c r="D42120" s="2">
        <v>10.07</v>
      </c>
      <c r="E42120" t="s">
        <v>42861</v>
      </c>
      <c r="F42120" t="s">
        <v>82367</v>
      </c>
      <c r="G42120" t="s">
        <v>85150</v>
      </c>
      <c r="H42120" t="s">
        <v>88165</v>
      </c>
      <c r="I42120" t="s">
        <v>128332</v>
      </c>
      <c r="J42120" t="s">
        <v>169887</v>
      </c>
      <c r="K42120" t="s">
        <v>171318</v>
      </c>
      <c r="L42120" t="s">
        <v>177757</v>
      </c>
    </row>
    <row r="42121" spans="1:12" x14ac:dyDescent="0.2">
      <c r="A42121" t="s">
        <v>42120</v>
      </c>
      <c r="B42121" s="1">
        <v>44007</v>
      </c>
      <c r="C42121" s="2">
        <v>136</v>
      </c>
      <c r="D42121" s="2">
        <v>6.51</v>
      </c>
      <c r="E42121" t="s">
        <v>42861</v>
      </c>
      <c r="F42121" t="s">
        <v>82368</v>
      </c>
      <c r="G42121" t="s">
        <v>85150</v>
      </c>
      <c r="H42121" t="s">
        <v>88165</v>
      </c>
      <c r="I42121" t="s">
        <v>128333</v>
      </c>
      <c r="J42121" t="s">
        <v>169888</v>
      </c>
      <c r="K42121" t="s">
        <v>171318</v>
      </c>
      <c r="L42121" t="s">
        <v>177758</v>
      </c>
    </row>
    <row r="42122" spans="1:12" x14ac:dyDescent="0.2">
      <c r="A42122" t="s">
        <v>42121</v>
      </c>
      <c r="B42122" s="1">
        <v>44007</v>
      </c>
      <c r="C42122" s="2">
        <v>136</v>
      </c>
      <c r="D42122" s="2">
        <v>5.76</v>
      </c>
      <c r="E42122" t="s">
        <v>42861</v>
      </c>
      <c r="F42122" t="s">
        <v>82369</v>
      </c>
      <c r="G42122" t="s">
        <v>85150</v>
      </c>
      <c r="H42122" t="s">
        <v>88165</v>
      </c>
      <c r="I42122" t="s">
        <v>128334</v>
      </c>
      <c r="J42122" t="s">
        <v>169889</v>
      </c>
      <c r="K42122" t="s">
        <v>171318</v>
      </c>
      <c r="L42122" t="s">
        <v>177759</v>
      </c>
    </row>
    <row r="42123" spans="1:12" x14ac:dyDescent="0.2">
      <c r="A42123" t="s">
        <v>42122</v>
      </c>
      <c r="B42123" s="1">
        <v>44007</v>
      </c>
      <c r="C42123" s="2">
        <v>136</v>
      </c>
      <c r="D42123" s="2">
        <v>7.75</v>
      </c>
      <c r="E42123" t="s">
        <v>42861</v>
      </c>
      <c r="F42123" t="s">
        <v>82370</v>
      </c>
      <c r="G42123" t="s">
        <v>85150</v>
      </c>
      <c r="H42123" t="s">
        <v>88165</v>
      </c>
      <c r="I42123" t="s">
        <v>128335</v>
      </c>
      <c r="J42123" t="s">
        <v>169890</v>
      </c>
      <c r="K42123" t="s">
        <v>171318</v>
      </c>
      <c r="L42123" t="s">
        <v>177760</v>
      </c>
    </row>
    <row r="42124" spans="1:12" x14ac:dyDescent="0.2">
      <c r="A42124" t="s">
        <v>42123</v>
      </c>
      <c r="B42124" s="1">
        <v>44007</v>
      </c>
      <c r="C42124" s="2">
        <v>136</v>
      </c>
      <c r="D42124" s="2">
        <v>6.82</v>
      </c>
      <c r="E42124" t="s">
        <v>42861</v>
      </c>
      <c r="F42124" t="s">
        <v>82371</v>
      </c>
      <c r="G42124" t="s">
        <v>85150</v>
      </c>
      <c r="H42124" t="s">
        <v>88165</v>
      </c>
      <c r="I42124" t="s">
        <v>128336</v>
      </c>
      <c r="J42124" t="s">
        <v>169891</v>
      </c>
      <c r="K42124" t="s">
        <v>171318</v>
      </c>
      <c r="L42124" t="s">
        <v>177761</v>
      </c>
    </row>
    <row r="42125" spans="1:12" x14ac:dyDescent="0.2">
      <c r="A42125" t="s">
        <v>42124</v>
      </c>
      <c r="B42125" s="1">
        <v>44007</v>
      </c>
      <c r="C42125" s="2">
        <v>136</v>
      </c>
      <c r="D42125" s="2">
        <v>6.4</v>
      </c>
      <c r="E42125" t="s">
        <v>42861</v>
      </c>
      <c r="F42125" t="s">
        <v>82372</v>
      </c>
      <c r="G42125" t="s">
        <v>85150</v>
      </c>
      <c r="H42125" t="s">
        <v>88165</v>
      </c>
      <c r="I42125" t="s">
        <v>128337</v>
      </c>
      <c r="J42125" t="s">
        <v>169892</v>
      </c>
      <c r="K42125" t="s">
        <v>171318</v>
      </c>
      <c r="L42125" t="s">
        <v>177762</v>
      </c>
    </row>
    <row r="42126" spans="1:12" x14ac:dyDescent="0.2">
      <c r="A42126" t="s">
        <v>42125</v>
      </c>
      <c r="B42126" s="1">
        <v>44008</v>
      </c>
      <c r="C42126" s="2">
        <v>136</v>
      </c>
      <c r="D42126" s="2">
        <v>5.89</v>
      </c>
      <c r="E42126" t="s">
        <v>42861</v>
      </c>
      <c r="F42126" t="s">
        <v>82373</v>
      </c>
      <c r="G42126" t="s">
        <v>85150</v>
      </c>
      <c r="H42126" t="s">
        <v>88165</v>
      </c>
      <c r="I42126" t="s">
        <v>128338</v>
      </c>
      <c r="J42126" t="s">
        <v>169893</v>
      </c>
      <c r="K42126" t="s">
        <v>171318</v>
      </c>
      <c r="L42126" t="s">
        <v>177763</v>
      </c>
    </row>
    <row r="42127" spans="1:12" x14ac:dyDescent="0.2">
      <c r="A42127" t="s">
        <v>42126</v>
      </c>
      <c r="B42127" s="1">
        <v>44008</v>
      </c>
      <c r="C42127" s="2">
        <v>136</v>
      </c>
      <c r="D42127" s="2">
        <v>8.06</v>
      </c>
      <c r="E42127" t="s">
        <v>42861</v>
      </c>
      <c r="F42127" t="s">
        <v>82374</v>
      </c>
      <c r="G42127" t="s">
        <v>85150</v>
      </c>
      <c r="H42127" t="s">
        <v>88165</v>
      </c>
      <c r="I42127" t="s">
        <v>128339</v>
      </c>
      <c r="J42127" t="s">
        <v>169894</v>
      </c>
      <c r="K42127" t="s">
        <v>171318</v>
      </c>
      <c r="L42127" t="s">
        <v>177764</v>
      </c>
    </row>
    <row r="42128" spans="1:12" x14ac:dyDescent="0.2">
      <c r="A42128" t="s">
        <v>42127</v>
      </c>
      <c r="B42128" s="1">
        <v>44008</v>
      </c>
      <c r="C42128" s="2">
        <v>136</v>
      </c>
      <c r="D42128" s="2">
        <v>4.03</v>
      </c>
      <c r="E42128" t="s">
        <v>42861</v>
      </c>
      <c r="F42128" t="s">
        <v>82375</v>
      </c>
      <c r="G42128" t="s">
        <v>85150</v>
      </c>
      <c r="H42128" t="s">
        <v>88165</v>
      </c>
      <c r="I42128" t="s">
        <v>128340</v>
      </c>
      <c r="J42128" t="s">
        <v>169895</v>
      </c>
      <c r="K42128" t="s">
        <v>171318</v>
      </c>
      <c r="L42128" t="s">
        <v>177765</v>
      </c>
    </row>
    <row r="42129" spans="1:12" x14ac:dyDescent="0.2">
      <c r="A42129" t="s">
        <v>42128</v>
      </c>
      <c r="B42129" s="1">
        <v>44008</v>
      </c>
      <c r="C42129" s="2">
        <v>136</v>
      </c>
      <c r="D42129" s="2">
        <v>7.75</v>
      </c>
      <c r="E42129" t="s">
        <v>42861</v>
      </c>
      <c r="F42129" t="s">
        <v>82376</v>
      </c>
      <c r="G42129" t="s">
        <v>85150</v>
      </c>
      <c r="H42129" t="s">
        <v>88165</v>
      </c>
      <c r="I42129" t="s">
        <v>128341</v>
      </c>
      <c r="J42129" t="s">
        <v>169896</v>
      </c>
      <c r="K42129" t="s">
        <v>171318</v>
      </c>
      <c r="L42129" t="s">
        <v>177766</v>
      </c>
    </row>
    <row r="42130" spans="1:12" x14ac:dyDescent="0.2">
      <c r="A42130" t="s">
        <v>42129</v>
      </c>
      <c r="B42130" s="1">
        <v>44008</v>
      </c>
      <c r="C42130" s="2">
        <v>136</v>
      </c>
      <c r="D42130" s="2">
        <v>4.62</v>
      </c>
      <c r="E42130" t="s">
        <v>42861</v>
      </c>
      <c r="F42130" t="s">
        <v>82377</v>
      </c>
      <c r="G42130" t="s">
        <v>85150</v>
      </c>
      <c r="H42130" t="s">
        <v>88165</v>
      </c>
      <c r="I42130" t="s">
        <v>128342</v>
      </c>
      <c r="J42130" t="s">
        <v>169897</v>
      </c>
      <c r="K42130" t="s">
        <v>171318</v>
      </c>
      <c r="L42130" t="s">
        <v>177767</v>
      </c>
    </row>
    <row r="42131" spans="1:12" x14ac:dyDescent="0.2">
      <c r="A42131" t="s">
        <v>42130</v>
      </c>
      <c r="B42131" s="1">
        <v>44008</v>
      </c>
      <c r="C42131" s="2">
        <v>136</v>
      </c>
      <c r="D42131" s="2">
        <v>6.08</v>
      </c>
      <c r="E42131" t="s">
        <v>42861</v>
      </c>
      <c r="F42131" t="s">
        <v>82378</v>
      </c>
      <c r="G42131" t="s">
        <v>85150</v>
      </c>
      <c r="H42131" t="s">
        <v>88165</v>
      </c>
      <c r="I42131" t="s">
        <v>128343</v>
      </c>
      <c r="J42131" t="s">
        <v>169898</v>
      </c>
      <c r="K42131" t="s">
        <v>171318</v>
      </c>
      <c r="L42131" t="s">
        <v>177768</v>
      </c>
    </row>
    <row r="42132" spans="1:12" x14ac:dyDescent="0.2">
      <c r="A42132" t="s">
        <v>42131</v>
      </c>
      <c r="B42132" s="1">
        <v>44008</v>
      </c>
      <c r="C42132" s="2">
        <v>136</v>
      </c>
      <c r="D42132" s="2">
        <v>12.16</v>
      </c>
      <c r="E42132" t="s">
        <v>42861</v>
      </c>
      <c r="F42132" t="s">
        <v>82379</v>
      </c>
      <c r="G42132" t="s">
        <v>85150</v>
      </c>
      <c r="H42132" t="s">
        <v>88165</v>
      </c>
      <c r="I42132" t="s">
        <v>128344</v>
      </c>
      <c r="J42132" t="s">
        <v>169899</v>
      </c>
      <c r="K42132" t="s">
        <v>171318</v>
      </c>
      <c r="L42132" t="s">
        <v>177769</v>
      </c>
    </row>
    <row r="42133" spans="1:12" x14ac:dyDescent="0.2">
      <c r="A42133" t="s">
        <v>42132</v>
      </c>
      <c r="B42133" s="1">
        <v>44008</v>
      </c>
      <c r="C42133" s="2">
        <v>136</v>
      </c>
      <c r="D42133" s="2">
        <v>9.92</v>
      </c>
      <c r="E42133" t="s">
        <v>42861</v>
      </c>
      <c r="F42133" t="s">
        <v>82380</v>
      </c>
      <c r="G42133" t="s">
        <v>85150</v>
      </c>
      <c r="H42133" t="s">
        <v>88165</v>
      </c>
      <c r="I42133" t="s">
        <v>128345</v>
      </c>
      <c r="J42133" t="s">
        <v>169900</v>
      </c>
      <c r="K42133" t="s">
        <v>171318</v>
      </c>
      <c r="L42133" t="s">
        <v>177770</v>
      </c>
    </row>
    <row r="42134" spans="1:12" x14ac:dyDescent="0.2">
      <c r="A42134" t="s">
        <v>42133</v>
      </c>
      <c r="B42134" s="1">
        <v>44008</v>
      </c>
      <c r="C42134" s="2">
        <v>136</v>
      </c>
      <c r="D42134" s="2">
        <v>7.44</v>
      </c>
      <c r="E42134" t="s">
        <v>42861</v>
      </c>
      <c r="F42134" t="s">
        <v>82381</v>
      </c>
      <c r="G42134" t="s">
        <v>85150</v>
      </c>
      <c r="H42134" t="s">
        <v>88165</v>
      </c>
      <c r="I42134" t="s">
        <v>128346</v>
      </c>
      <c r="J42134" t="s">
        <v>169901</v>
      </c>
      <c r="K42134" t="s">
        <v>171318</v>
      </c>
      <c r="L42134" t="s">
        <v>177771</v>
      </c>
    </row>
    <row r="42135" spans="1:12" x14ac:dyDescent="0.2">
      <c r="A42135" t="s">
        <v>42134</v>
      </c>
      <c r="B42135" s="1">
        <v>44008</v>
      </c>
      <c r="C42135" s="2">
        <v>136</v>
      </c>
      <c r="D42135" s="2">
        <v>7.75</v>
      </c>
      <c r="E42135" t="s">
        <v>42861</v>
      </c>
      <c r="F42135" t="s">
        <v>82382</v>
      </c>
      <c r="G42135" t="s">
        <v>85150</v>
      </c>
      <c r="H42135" t="s">
        <v>88165</v>
      </c>
      <c r="I42135" t="s">
        <v>128347</v>
      </c>
      <c r="J42135" t="s">
        <v>169902</v>
      </c>
      <c r="K42135" t="s">
        <v>171318</v>
      </c>
      <c r="L42135" t="s">
        <v>177772</v>
      </c>
    </row>
    <row r="42136" spans="1:12" x14ac:dyDescent="0.2">
      <c r="A42136" t="s">
        <v>42135</v>
      </c>
      <c r="B42136" s="1">
        <v>44008</v>
      </c>
      <c r="C42136" s="2">
        <v>136</v>
      </c>
      <c r="D42136" s="2">
        <v>7.81</v>
      </c>
      <c r="E42136" t="s">
        <v>42861</v>
      </c>
      <c r="F42136" t="s">
        <v>82383</v>
      </c>
      <c r="G42136" t="s">
        <v>85150</v>
      </c>
      <c r="H42136" t="s">
        <v>88165</v>
      </c>
      <c r="I42136" t="s">
        <v>128348</v>
      </c>
      <c r="J42136" t="s">
        <v>169903</v>
      </c>
      <c r="K42136" t="s">
        <v>171318</v>
      </c>
      <c r="L42136" t="s">
        <v>177773</v>
      </c>
    </row>
    <row r="42137" spans="1:12" x14ac:dyDescent="0.2">
      <c r="A42137" t="s">
        <v>42136</v>
      </c>
      <c r="B42137" s="1">
        <v>44008</v>
      </c>
      <c r="C42137" s="2">
        <v>136</v>
      </c>
      <c r="D42137" s="2">
        <v>7.01</v>
      </c>
      <c r="E42137" t="s">
        <v>42861</v>
      </c>
      <c r="F42137" t="s">
        <v>82384</v>
      </c>
      <c r="G42137" t="s">
        <v>85150</v>
      </c>
      <c r="H42137" t="s">
        <v>88165</v>
      </c>
      <c r="I42137" t="s">
        <v>128349</v>
      </c>
      <c r="J42137" t="s">
        <v>169904</v>
      </c>
      <c r="K42137" t="s">
        <v>171318</v>
      </c>
      <c r="L42137" t="s">
        <v>177774</v>
      </c>
    </row>
    <row r="42138" spans="1:12" x14ac:dyDescent="0.2">
      <c r="A42138" t="s">
        <v>42137</v>
      </c>
      <c r="B42138" s="1">
        <v>44008</v>
      </c>
      <c r="C42138" s="2">
        <v>136</v>
      </c>
      <c r="D42138" s="2">
        <v>5.01</v>
      </c>
      <c r="E42138" t="s">
        <v>42861</v>
      </c>
      <c r="F42138" t="s">
        <v>82385</v>
      </c>
      <c r="G42138" t="s">
        <v>85150</v>
      </c>
      <c r="H42138" t="s">
        <v>88165</v>
      </c>
      <c r="I42138" t="s">
        <v>128350</v>
      </c>
      <c r="J42138" t="s">
        <v>169905</v>
      </c>
      <c r="K42138" t="s">
        <v>171318</v>
      </c>
      <c r="L42138" t="s">
        <v>177775</v>
      </c>
    </row>
    <row r="42139" spans="1:12" x14ac:dyDescent="0.2">
      <c r="A42139" t="s">
        <v>42138</v>
      </c>
      <c r="B42139" s="1">
        <v>44008</v>
      </c>
      <c r="C42139" s="2">
        <v>136</v>
      </c>
      <c r="D42139" s="2">
        <v>3.41</v>
      </c>
      <c r="E42139" t="s">
        <v>42861</v>
      </c>
      <c r="F42139" t="s">
        <v>82386</v>
      </c>
      <c r="G42139" t="s">
        <v>85150</v>
      </c>
      <c r="H42139" t="s">
        <v>88165</v>
      </c>
      <c r="I42139" t="s">
        <v>128351</v>
      </c>
      <c r="J42139" t="s">
        <v>169906</v>
      </c>
      <c r="K42139" t="s">
        <v>171318</v>
      </c>
      <c r="L42139" t="s">
        <v>177776</v>
      </c>
    </row>
    <row r="42140" spans="1:12" x14ac:dyDescent="0.2">
      <c r="A42140" t="s">
        <v>42139</v>
      </c>
      <c r="B42140" s="1">
        <v>44008</v>
      </c>
      <c r="C42140" s="2">
        <v>136</v>
      </c>
      <c r="D42140" s="2">
        <v>8.52</v>
      </c>
      <c r="E42140" t="s">
        <v>42861</v>
      </c>
      <c r="F42140" t="s">
        <v>82387</v>
      </c>
      <c r="G42140" t="s">
        <v>85150</v>
      </c>
      <c r="H42140" t="s">
        <v>88165</v>
      </c>
      <c r="I42140" t="s">
        <v>128352</v>
      </c>
      <c r="J42140" t="s">
        <v>169907</v>
      </c>
      <c r="K42140" t="s">
        <v>171318</v>
      </c>
      <c r="L42140" t="s">
        <v>177777</v>
      </c>
    </row>
    <row r="42141" spans="1:12" x14ac:dyDescent="0.2">
      <c r="A42141" t="s">
        <v>42140</v>
      </c>
      <c r="B42141" s="1">
        <v>44008</v>
      </c>
      <c r="C42141" s="2">
        <v>136</v>
      </c>
      <c r="D42141" s="2">
        <v>6.82</v>
      </c>
      <c r="E42141" t="s">
        <v>42861</v>
      </c>
      <c r="F42141" t="s">
        <v>82388</v>
      </c>
      <c r="G42141" t="s">
        <v>85150</v>
      </c>
      <c r="H42141" t="s">
        <v>88165</v>
      </c>
      <c r="I42141" t="s">
        <v>128353</v>
      </c>
      <c r="J42141" t="s">
        <v>169908</v>
      </c>
      <c r="K42141" t="s">
        <v>171318</v>
      </c>
      <c r="L42141" t="s">
        <v>177778</v>
      </c>
    </row>
    <row r="42142" spans="1:12" x14ac:dyDescent="0.2">
      <c r="A42142" t="s">
        <v>42141</v>
      </c>
      <c r="B42142" s="1">
        <v>44008</v>
      </c>
      <c r="C42142" s="2">
        <v>136</v>
      </c>
      <c r="D42142" s="2">
        <v>13.33</v>
      </c>
      <c r="E42142" t="s">
        <v>42861</v>
      </c>
      <c r="F42142" t="s">
        <v>82389</v>
      </c>
      <c r="G42142" t="s">
        <v>85150</v>
      </c>
      <c r="H42142" t="s">
        <v>88165</v>
      </c>
      <c r="I42142" t="s">
        <v>128354</v>
      </c>
      <c r="J42142" t="s">
        <v>169909</v>
      </c>
      <c r="K42142" t="s">
        <v>171318</v>
      </c>
      <c r="L42142" t="s">
        <v>177779</v>
      </c>
    </row>
    <row r="42143" spans="1:12" x14ac:dyDescent="0.2">
      <c r="A42143" t="s">
        <v>42142</v>
      </c>
      <c r="B42143" s="1">
        <v>44008</v>
      </c>
      <c r="C42143" s="2">
        <v>136</v>
      </c>
      <c r="D42143" s="2">
        <v>4.16</v>
      </c>
      <c r="E42143" t="s">
        <v>42861</v>
      </c>
      <c r="F42143" t="s">
        <v>82390</v>
      </c>
      <c r="G42143" t="s">
        <v>85150</v>
      </c>
      <c r="H42143" t="s">
        <v>88165</v>
      </c>
      <c r="I42143" t="s">
        <v>128355</v>
      </c>
      <c r="J42143" t="s">
        <v>169910</v>
      </c>
      <c r="K42143" t="s">
        <v>171318</v>
      </c>
      <c r="L42143" t="s">
        <v>177780</v>
      </c>
    </row>
    <row r="42144" spans="1:12" x14ac:dyDescent="0.2">
      <c r="A42144" t="s">
        <v>42143</v>
      </c>
      <c r="B42144" s="1">
        <v>44008</v>
      </c>
      <c r="C42144" s="2">
        <v>136</v>
      </c>
      <c r="D42144" s="2">
        <v>7.04</v>
      </c>
      <c r="E42144" t="s">
        <v>42861</v>
      </c>
      <c r="F42144" t="s">
        <v>82391</v>
      </c>
      <c r="G42144" t="s">
        <v>85150</v>
      </c>
      <c r="H42144" t="s">
        <v>88165</v>
      </c>
      <c r="I42144" t="s">
        <v>128356</v>
      </c>
      <c r="J42144" t="s">
        <v>169911</v>
      </c>
      <c r="K42144" t="s">
        <v>171318</v>
      </c>
      <c r="L42144" t="s">
        <v>177781</v>
      </c>
    </row>
    <row r="42145" spans="1:12" x14ac:dyDescent="0.2">
      <c r="A42145" t="s">
        <v>42144</v>
      </c>
      <c r="B42145" s="1">
        <v>44008</v>
      </c>
      <c r="C42145" s="2">
        <v>136</v>
      </c>
      <c r="D42145" s="2">
        <v>7.92</v>
      </c>
      <c r="E42145" t="s">
        <v>42861</v>
      </c>
      <c r="F42145" t="s">
        <v>82392</v>
      </c>
      <c r="G42145" t="s">
        <v>85150</v>
      </c>
      <c r="H42145" t="s">
        <v>88165</v>
      </c>
      <c r="I42145" t="s">
        <v>128357</v>
      </c>
      <c r="J42145" t="s">
        <v>169912</v>
      </c>
      <c r="K42145" t="s">
        <v>171318</v>
      </c>
      <c r="L42145" t="s">
        <v>177782</v>
      </c>
    </row>
    <row r="42146" spans="1:12" x14ac:dyDescent="0.2">
      <c r="A42146" t="s">
        <v>42145</v>
      </c>
      <c r="B42146" s="1">
        <v>44008</v>
      </c>
      <c r="C42146" s="2">
        <v>136</v>
      </c>
      <c r="D42146" s="2">
        <v>10.4</v>
      </c>
      <c r="E42146" t="s">
        <v>42861</v>
      </c>
      <c r="F42146" t="s">
        <v>82393</v>
      </c>
      <c r="G42146" t="s">
        <v>85150</v>
      </c>
      <c r="H42146" t="s">
        <v>88165</v>
      </c>
      <c r="I42146" t="s">
        <v>128358</v>
      </c>
      <c r="J42146" t="s">
        <v>169913</v>
      </c>
      <c r="K42146" t="s">
        <v>171318</v>
      </c>
      <c r="L42146" t="s">
        <v>177783</v>
      </c>
    </row>
    <row r="42147" spans="1:12" x14ac:dyDescent="0.2">
      <c r="A42147" t="s">
        <v>42146</v>
      </c>
      <c r="B42147" s="1">
        <v>44008</v>
      </c>
      <c r="C42147" s="2">
        <v>136</v>
      </c>
      <c r="D42147" s="2">
        <v>6.27</v>
      </c>
      <c r="E42147" t="s">
        <v>42861</v>
      </c>
      <c r="F42147" t="s">
        <v>82394</v>
      </c>
      <c r="G42147" t="s">
        <v>85150</v>
      </c>
      <c r="H42147" t="s">
        <v>88165</v>
      </c>
      <c r="I42147" t="s">
        <v>128359</v>
      </c>
      <c r="J42147" t="s">
        <v>169914</v>
      </c>
      <c r="K42147" t="s">
        <v>171318</v>
      </c>
      <c r="L42147" t="s">
        <v>177784</v>
      </c>
    </row>
    <row r="42148" spans="1:12" x14ac:dyDescent="0.2">
      <c r="A42148" t="s">
        <v>42147</v>
      </c>
      <c r="B42148" s="1">
        <v>44008</v>
      </c>
      <c r="C42148" s="2">
        <v>136</v>
      </c>
      <c r="D42148" s="2">
        <v>5.76</v>
      </c>
      <c r="E42148" t="s">
        <v>42861</v>
      </c>
      <c r="F42148" t="s">
        <v>82395</v>
      </c>
      <c r="G42148" t="s">
        <v>85150</v>
      </c>
      <c r="H42148" t="s">
        <v>88165</v>
      </c>
      <c r="I42148" t="s">
        <v>128360</v>
      </c>
      <c r="J42148" t="s">
        <v>169915</v>
      </c>
      <c r="K42148" t="s">
        <v>171318</v>
      </c>
      <c r="L42148" t="s">
        <v>177785</v>
      </c>
    </row>
    <row r="42149" spans="1:12" x14ac:dyDescent="0.2">
      <c r="A42149" t="s">
        <v>42148</v>
      </c>
      <c r="B42149" s="1">
        <v>44008</v>
      </c>
      <c r="C42149" s="2">
        <v>136</v>
      </c>
      <c r="D42149" s="2">
        <v>3.52</v>
      </c>
      <c r="E42149" t="s">
        <v>42861</v>
      </c>
      <c r="F42149" t="s">
        <v>82396</v>
      </c>
      <c r="G42149" t="s">
        <v>85150</v>
      </c>
      <c r="H42149" t="s">
        <v>88165</v>
      </c>
      <c r="I42149" t="s">
        <v>128361</v>
      </c>
      <c r="J42149" t="s">
        <v>169916</v>
      </c>
      <c r="K42149" t="s">
        <v>171318</v>
      </c>
      <c r="L42149" t="s">
        <v>177786</v>
      </c>
    </row>
    <row r="42150" spans="1:12" x14ac:dyDescent="0.2">
      <c r="A42150" t="s">
        <v>42149</v>
      </c>
      <c r="B42150" s="1">
        <v>44008</v>
      </c>
      <c r="C42150" s="2">
        <v>136</v>
      </c>
      <c r="D42150" s="2">
        <v>4.03</v>
      </c>
      <c r="E42150" t="s">
        <v>42861</v>
      </c>
      <c r="F42150" t="s">
        <v>82397</v>
      </c>
      <c r="G42150" t="s">
        <v>85150</v>
      </c>
      <c r="H42150" t="s">
        <v>88165</v>
      </c>
      <c r="I42150" t="s">
        <v>128362</v>
      </c>
      <c r="J42150" t="s">
        <v>169917</v>
      </c>
      <c r="K42150" t="s">
        <v>171318</v>
      </c>
      <c r="L42150" t="s">
        <v>177787</v>
      </c>
    </row>
    <row r="42151" spans="1:12" x14ac:dyDescent="0.2">
      <c r="A42151" t="s">
        <v>42150</v>
      </c>
      <c r="B42151" s="1">
        <v>44008</v>
      </c>
      <c r="C42151" s="2">
        <v>136</v>
      </c>
      <c r="D42151" s="2">
        <v>8.1199999999999992</v>
      </c>
      <c r="E42151" t="s">
        <v>42861</v>
      </c>
      <c r="F42151" t="s">
        <v>82398</v>
      </c>
      <c r="G42151" t="s">
        <v>85150</v>
      </c>
      <c r="H42151" t="s">
        <v>88165</v>
      </c>
      <c r="I42151" t="s">
        <v>128363</v>
      </c>
      <c r="J42151" t="s">
        <v>169918</v>
      </c>
      <c r="K42151" t="s">
        <v>171318</v>
      </c>
      <c r="L42151" t="s">
        <v>177788</v>
      </c>
    </row>
    <row r="42152" spans="1:12" x14ac:dyDescent="0.2">
      <c r="A42152" t="s">
        <v>42151</v>
      </c>
      <c r="B42152" s="1">
        <v>44008</v>
      </c>
      <c r="C42152" s="2">
        <v>136</v>
      </c>
      <c r="D42152" s="2">
        <v>3.84</v>
      </c>
      <c r="E42152" t="s">
        <v>42861</v>
      </c>
      <c r="F42152" t="s">
        <v>82399</v>
      </c>
      <c r="G42152" t="s">
        <v>85150</v>
      </c>
      <c r="H42152" t="s">
        <v>88165</v>
      </c>
      <c r="I42152" t="s">
        <v>128364</v>
      </c>
      <c r="J42152" t="s">
        <v>169919</v>
      </c>
      <c r="K42152" t="s">
        <v>171318</v>
      </c>
      <c r="L42152" t="s">
        <v>177789</v>
      </c>
    </row>
    <row r="42153" spans="1:12" x14ac:dyDescent="0.2">
      <c r="A42153" t="s">
        <v>42152</v>
      </c>
      <c r="B42153" s="1">
        <v>44008</v>
      </c>
      <c r="C42153" s="2">
        <v>136</v>
      </c>
      <c r="D42153" s="2">
        <v>5.58</v>
      </c>
      <c r="E42153" t="s">
        <v>42861</v>
      </c>
      <c r="F42153" t="s">
        <v>82400</v>
      </c>
      <c r="G42153" t="s">
        <v>85150</v>
      </c>
      <c r="H42153" t="s">
        <v>88165</v>
      </c>
      <c r="I42153" t="s">
        <v>128365</v>
      </c>
      <c r="J42153" t="s">
        <v>169920</v>
      </c>
      <c r="K42153" t="s">
        <v>171318</v>
      </c>
      <c r="L42153" t="s">
        <v>177790</v>
      </c>
    </row>
    <row r="42154" spans="1:12" x14ac:dyDescent="0.2">
      <c r="A42154" t="s">
        <v>42153</v>
      </c>
      <c r="B42154" s="1">
        <v>44008</v>
      </c>
      <c r="C42154" s="2">
        <v>136</v>
      </c>
      <c r="D42154" s="2">
        <v>2.2400000000000002</v>
      </c>
      <c r="E42154" t="s">
        <v>42861</v>
      </c>
      <c r="F42154" t="s">
        <v>82401</v>
      </c>
      <c r="G42154" t="s">
        <v>85150</v>
      </c>
      <c r="H42154" t="s">
        <v>88165</v>
      </c>
      <c r="I42154" t="s">
        <v>128366</v>
      </c>
      <c r="J42154" t="s">
        <v>169921</v>
      </c>
      <c r="K42154" t="s">
        <v>171318</v>
      </c>
      <c r="L42154" t="s">
        <v>177791</v>
      </c>
    </row>
    <row r="42155" spans="1:12" x14ac:dyDescent="0.2">
      <c r="A42155" t="s">
        <v>42154</v>
      </c>
      <c r="B42155" s="1">
        <v>44008</v>
      </c>
      <c r="C42155" s="2">
        <v>136</v>
      </c>
      <c r="D42155" s="2">
        <v>4.55</v>
      </c>
      <c r="E42155" t="s">
        <v>42861</v>
      </c>
      <c r="F42155" t="s">
        <v>82402</v>
      </c>
      <c r="G42155" t="s">
        <v>85150</v>
      </c>
      <c r="H42155" t="s">
        <v>88165</v>
      </c>
      <c r="I42155" t="s">
        <v>128367</v>
      </c>
      <c r="J42155" t="s">
        <v>169922</v>
      </c>
      <c r="K42155" t="s">
        <v>171318</v>
      </c>
      <c r="L42155" t="s">
        <v>177792</v>
      </c>
    </row>
    <row r="42156" spans="1:12" x14ac:dyDescent="0.2">
      <c r="A42156" t="s">
        <v>42155</v>
      </c>
      <c r="B42156" s="1">
        <v>44008</v>
      </c>
      <c r="C42156" s="2">
        <v>136</v>
      </c>
      <c r="D42156" s="2">
        <v>10.85</v>
      </c>
      <c r="E42156" t="s">
        <v>42861</v>
      </c>
      <c r="F42156" t="s">
        <v>82403</v>
      </c>
      <c r="G42156" t="s">
        <v>85150</v>
      </c>
      <c r="H42156" t="s">
        <v>88165</v>
      </c>
      <c r="I42156" t="s">
        <v>128368</v>
      </c>
      <c r="J42156" t="s">
        <v>169923</v>
      </c>
      <c r="K42156" t="s">
        <v>171318</v>
      </c>
      <c r="L42156" t="s">
        <v>177793</v>
      </c>
    </row>
    <row r="42157" spans="1:12" x14ac:dyDescent="0.2">
      <c r="A42157" t="s">
        <v>42156</v>
      </c>
      <c r="B42157" s="1">
        <v>44008</v>
      </c>
      <c r="C42157" s="2">
        <v>136</v>
      </c>
      <c r="D42157" s="2">
        <v>5.89</v>
      </c>
      <c r="E42157" t="s">
        <v>42861</v>
      </c>
      <c r="F42157" t="s">
        <v>82404</v>
      </c>
      <c r="G42157" t="s">
        <v>85150</v>
      </c>
      <c r="H42157" t="s">
        <v>88165</v>
      </c>
      <c r="I42157" t="s">
        <v>128369</v>
      </c>
      <c r="J42157" t="s">
        <v>169924</v>
      </c>
      <c r="K42157" t="s">
        <v>171318</v>
      </c>
      <c r="L42157" t="s">
        <v>177794</v>
      </c>
    </row>
    <row r="42158" spans="1:12" x14ac:dyDescent="0.2">
      <c r="A42158" t="s">
        <v>42157</v>
      </c>
      <c r="B42158" s="1">
        <v>44008</v>
      </c>
      <c r="C42158" s="2">
        <v>136</v>
      </c>
      <c r="D42158" s="2">
        <v>4.68</v>
      </c>
      <c r="E42158" t="s">
        <v>42861</v>
      </c>
      <c r="F42158" t="s">
        <v>82405</v>
      </c>
      <c r="G42158" t="s">
        <v>85150</v>
      </c>
      <c r="H42158" t="s">
        <v>88165</v>
      </c>
      <c r="I42158" t="s">
        <v>128370</v>
      </c>
      <c r="J42158" t="s">
        <v>169925</v>
      </c>
      <c r="K42158" t="s">
        <v>171318</v>
      </c>
      <c r="L42158" t="s">
        <v>177795</v>
      </c>
    </row>
    <row r="42159" spans="1:12" x14ac:dyDescent="0.2">
      <c r="A42159" t="s">
        <v>42158</v>
      </c>
      <c r="B42159" s="1">
        <v>44011</v>
      </c>
      <c r="C42159" s="2">
        <v>136</v>
      </c>
      <c r="D42159" s="2">
        <v>10.54</v>
      </c>
      <c r="E42159" t="s">
        <v>42861</v>
      </c>
      <c r="F42159" t="s">
        <v>82406</v>
      </c>
      <c r="G42159" t="s">
        <v>85150</v>
      </c>
      <c r="H42159" t="s">
        <v>88165</v>
      </c>
      <c r="I42159" t="s">
        <v>128371</v>
      </c>
      <c r="J42159" t="s">
        <v>169926</v>
      </c>
      <c r="K42159" t="s">
        <v>171318</v>
      </c>
      <c r="L42159" t="s">
        <v>177796</v>
      </c>
    </row>
    <row r="42160" spans="1:12" x14ac:dyDescent="0.2">
      <c r="A42160" t="s">
        <v>42159</v>
      </c>
      <c r="B42160" s="1">
        <v>44011</v>
      </c>
      <c r="C42160" s="2">
        <v>136</v>
      </c>
      <c r="D42160" s="2">
        <v>3.72</v>
      </c>
      <c r="E42160" t="s">
        <v>42861</v>
      </c>
      <c r="F42160" t="s">
        <v>82407</v>
      </c>
      <c r="G42160" t="s">
        <v>85150</v>
      </c>
      <c r="H42160" t="s">
        <v>88165</v>
      </c>
      <c r="I42160" t="s">
        <v>128372</v>
      </c>
      <c r="J42160" t="s">
        <v>169927</v>
      </c>
      <c r="K42160" t="s">
        <v>171318</v>
      </c>
      <c r="L42160" t="s">
        <v>177797</v>
      </c>
    </row>
    <row r="42161" spans="1:12" x14ac:dyDescent="0.2">
      <c r="A42161" t="s">
        <v>42160</v>
      </c>
      <c r="B42161" s="1">
        <v>44011</v>
      </c>
      <c r="C42161" s="2">
        <v>136</v>
      </c>
      <c r="D42161" s="2">
        <v>7.48</v>
      </c>
      <c r="E42161" t="s">
        <v>42861</v>
      </c>
      <c r="F42161" t="s">
        <v>82408</v>
      </c>
      <c r="G42161" t="s">
        <v>85150</v>
      </c>
      <c r="H42161" t="s">
        <v>88165</v>
      </c>
      <c r="I42161" t="s">
        <v>128373</v>
      </c>
      <c r="J42161" t="s">
        <v>169928</v>
      </c>
      <c r="K42161" t="s">
        <v>171318</v>
      </c>
      <c r="L42161" t="s">
        <v>177798</v>
      </c>
    </row>
    <row r="42162" spans="1:12" x14ac:dyDescent="0.2">
      <c r="A42162" t="s">
        <v>42161</v>
      </c>
      <c r="B42162" s="1">
        <v>44011</v>
      </c>
      <c r="C42162" s="2">
        <v>136</v>
      </c>
      <c r="D42162" s="2">
        <v>6.2</v>
      </c>
      <c r="E42162" t="s">
        <v>42861</v>
      </c>
      <c r="F42162" t="s">
        <v>82409</v>
      </c>
      <c r="G42162" t="s">
        <v>85150</v>
      </c>
      <c r="H42162" t="s">
        <v>88165</v>
      </c>
      <c r="I42162" t="s">
        <v>128374</v>
      </c>
      <c r="J42162" t="s">
        <v>169929</v>
      </c>
      <c r="K42162" t="s">
        <v>171318</v>
      </c>
      <c r="L42162" t="s">
        <v>177799</v>
      </c>
    </row>
    <row r="42163" spans="1:12" x14ac:dyDescent="0.2">
      <c r="A42163" t="s">
        <v>42162</v>
      </c>
      <c r="B42163" s="1">
        <v>44011</v>
      </c>
      <c r="C42163" s="2">
        <v>136</v>
      </c>
      <c r="D42163" s="2">
        <v>7.44</v>
      </c>
      <c r="E42163" t="s">
        <v>42861</v>
      </c>
      <c r="F42163" t="s">
        <v>82410</v>
      </c>
      <c r="G42163" t="s">
        <v>85150</v>
      </c>
      <c r="H42163" t="s">
        <v>88165</v>
      </c>
      <c r="I42163" t="s">
        <v>128375</v>
      </c>
      <c r="J42163" t="s">
        <v>169930</v>
      </c>
      <c r="K42163" t="s">
        <v>171318</v>
      </c>
      <c r="L42163" t="s">
        <v>177800</v>
      </c>
    </row>
    <row r="42164" spans="1:12" x14ac:dyDescent="0.2">
      <c r="A42164" t="s">
        <v>42163</v>
      </c>
      <c r="B42164" s="1">
        <v>44011</v>
      </c>
      <c r="C42164" s="2">
        <v>136</v>
      </c>
      <c r="D42164" s="2">
        <v>6.51</v>
      </c>
      <c r="E42164" t="s">
        <v>42861</v>
      </c>
      <c r="F42164" t="s">
        <v>82411</v>
      </c>
      <c r="G42164" t="s">
        <v>85150</v>
      </c>
      <c r="H42164" t="s">
        <v>88165</v>
      </c>
      <c r="I42164" t="s">
        <v>128376</v>
      </c>
      <c r="J42164" t="s">
        <v>169931</v>
      </c>
      <c r="K42164" t="s">
        <v>171318</v>
      </c>
      <c r="L42164" t="s">
        <v>177801</v>
      </c>
    </row>
    <row r="42165" spans="1:12" x14ac:dyDescent="0.2">
      <c r="A42165" t="s">
        <v>42164</v>
      </c>
      <c r="B42165" s="1">
        <v>44011</v>
      </c>
      <c r="C42165" s="2">
        <v>136</v>
      </c>
      <c r="D42165" s="2">
        <v>8.06</v>
      </c>
      <c r="E42165" t="s">
        <v>42861</v>
      </c>
      <c r="F42165" t="s">
        <v>82412</v>
      </c>
      <c r="G42165" t="s">
        <v>85150</v>
      </c>
      <c r="H42165" t="s">
        <v>88165</v>
      </c>
      <c r="I42165" t="s">
        <v>128377</v>
      </c>
      <c r="J42165" t="s">
        <v>169932</v>
      </c>
      <c r="K42165" t="s">
        <v>171318</v>
      </c>
      <c r="L42165" t="s">
        <v>177802</v>
      </c>
    </row>
    <row r="42166" spans="1:12" x14ac:dyDescent="0.2">
      <c r="A42166" t="s">
        <v>42165</v>
      </c>
      <c r="B42166" s="1">
        <v>44011</v>
      </c>
      <c r="C42166" s="2">
        <v>136</v>
      </c>
      <c r="D42166" s="2">
        <v>4.16</v>
      </c>
      <c r="E42166" t="s">
        <v>42861</v>
      </c>
      <c r="F42166" t="s">
        <v>82413</v>
      </c>
      <c r="G42166" t="s">
        <v>85150</v>
      </c>
      <c r="H42166" t="s">
        <v>88165</v>
      </c>
      <c r="I42166" t="s">
        <v>128378</v>
      </c>
      <c r="J42166" t="s">
        <v>169933</v>
      </c>
      <c r="K42166" t="s">
        <v>171318</v>
      </c>
      <c r="L42166" t="s">
        <v>177803</v>
      </c>
    </row>
    <row r="42167" spans="1:12" x14ac:dyDescent="0.2">
      <c r="A42167" t="s">
        <v>42166</v>
      </c>
      <c r="B42167" s="1">
        <v>44011</v>
      </c>
      <c r="C42167" s="2">
        <v>136</v>
      </c>
      <c r="D42167" s="2">
        <v>7.13</v>
      </c>
      <c r="E42167" t="s">
        <v>42861</v>
      </c>
      <c r="F42167" t="s">
        <v>82414</v>
      </c>
      <c r="G42167" t="s">
        <v>85150</v>
      </c>
      <c r="H42167" t="s">
        <v>88165</v>
      </c>
      <c r="I42167" t="s">
        <v>128379</v>
      </c>
      <c r="J42167" t="s">
        <v>169934</v>
      </c>
      <c r="K42167" t="s">
        <v>171318</v>
      </c>
      <c r="L42167" t="s">
        <v>177804</v>
      </c>
    </row>
    <row r="42168" spans="1:12" x14ac:dyDescent="0.2">
      <c r="A42168" t="s">
        <v>42167</v>
      </c>
      <c r="B42168" s="1">
        <v>44011</v>
      </c>
      <c r="C42168" s="2">
        <v>136</v>
      </c>
      <c r="D42168" s="2">
        <v>6.72</v>
      </c>
      <c r="E42168" t="s">
        <v>42861</v>
      </c>
      <c r="F42168" t="s">
        <v>82415</v>
      </c>
      <c r="G42168" t="s">
        <v>85150</v>
      </c>
      <c r="H42168" t="s">
        <v>88165</v>
      </c>
      <c r="I42168" t="s">
        <v>128380</v>
      </c>
      <c r="J42168" t="s">
        <v>169935</v>
      </c>
      <c r="K42168" t="s">
        <v>171318</v>
      </c>
      <c r="L42168" t="s">
        <v>177805</v>
      </c>
    </row>
    <row r="42169" spans="1:12" x14ac:dyDescent="0.2">
      <c r="A42169" t="s">
        <v>42168</v>
      </c>
      <c r="B42169" s="1">
        <v>44011</v>
      </c>
      <c r="C42169" s="2">
        <v>136</v>
      </c>
      <c r="D42169" s="2">
        <v>7.22</v>
      </c>
      <c r="E42169" t="s">
        <v>42861</v>
      </c>
      <c r="F42169" t="s">
        <v>82416</v>
      </c>
      <c r="G42169" t="s">
        <v>85150</v>
      </c>
      <c r="H42169" t="s">
        <v>88165</v>
      </c>
      <c r="I42169" t="s">
        <v>128381</v>
      </c>
      <c r="J42169" t="s">
        <v>169936</v>
      </c>
      <c r="K42169" t="s">
        <v>171318</v>
      </c>
      <c r="L42169" t="s">
        <v>177806</v>
      </c>
    </row>
    <row r="42170" spans="1:12" x14ac:dyDescent="0.2">
      <c r="A42170" t="s">
        <v>42169</v>
      </c>
      <c r="B42170" s="1">
        <v>44011</v>
      </c>
      <c r="C42170" s="2">
        <v>136</v>
      </c>
      <c r="D42170" s="2">
        <v>5.58</v>
      </c>
      <c r="E42170" t="s">
        <v>42861</v>
      </c>
      <c r="F42170" t="s">
        <v>82417</v>
      </c>
      <c r="G42170" t="s">
        <v>85150</v>
      </c>
      <c r="H42170" t="s">
        <v>88165</v>
      </c>
      <c r="I42170" t="s">
        <v>128382</v>
      </c>
      <c r="J42170" t="s">
        <v>169937</v>
      </c>
      <c r="K42170" t="s">
        <v>171318</v>
      </c>
      <c r="L42170" t="s">
        <v>177807</v>
      </c>
    </row>
    <row r="42171" spans="1:12" x14ac:dyDescent="0.2">
      <c r="A42171" t="s">
        <v>42170</v>
      </c>
      <c r="B42171" s="1">
        <v>44011</v>
      </c>
      <c r="C42171" s="2">
        <v>136</v>
      </c>
      <c r="D42171" s="2">
        <v>3.52</v>
      </c>
      <c r="E42171" t="s">
        <v>42861</v>
      </c>
      <c r="F42171" t="s">
        <v>82418</v>
      </c>
      <c r="G42171" t="s">
        <v>85150</v>
      </c>
      <c r="H42171" t="s">
        <v>88165</v>
      </c>
      <c r="I42171" t="s">
        <v>128383</v>
      </c>
      <c r="J42171" t="s">
        <v>169938</v>
      </c>
      <c r="K42171" t="s">
        <v>171318</v>
      </c>
      <c r="L42171" t="s">
        <v>177808</v>
      </c>
    </row>
    <row r="42172" spans="1:12" x14ac:dyDescent="0.2">
      <c r="A42172" t="s">
        <v>42171</v>
      </c>
      <c r="B42172" s="1">
        <v>44011</v>
      </c>
      <c r="C42172" s="2">
        <v>136</v>
      </c>
      <c r="D42172" s="2">
        <v>11.52</v>
      </c>
      <c r="E42172" t="s">
        <v>42861</v>
      </c>
      <c r="F42172" t="s">
        <v>82419</v>
      </c>
      <c r="G42172" t="s">
        <v>85150</v>
      </c>
      <c r="H42172" t="s">
        <v>88165</v>
      </c>
      <c r="I42172" t="s">
        <v>128384</v>
      </c>
      <c r="J42172" t="s">
        <v>169939</v>
      </c>
      <c r="K42172" t="s">
        <v>171318</v>
      </c>
      <c r="L42172" t="s">
        <v>177809</v>
      </c>
    </row>
    <row r="42173" spans="1:12" x14ac:dyDescent="0.2">
      <c r="A42173" t="s">
        <v>42172</v>
      </c>
      <c r="B42173" s="1">
        <v>44011</v>
      </c>
      <c r="C42173" s="2">
        <v>136</v>
      </c>
      <c r="D42173" s="2">
        <v>5.4</v>
      </c>
      <c r="E42173" t="s">
        <v>42861</v>
      </c>
      <c r="F42173" t="s">
        <v>82420</v>
      </c>
      <c r="G42173" t="s">
        <v>85150</v>
      </c>
      <c r="H42173" t="s">
        <v>88165</v>
      </c>
      <c r="I42173" t="s">
        <v>128385</v>
      </c>
      <c r="J42173" t="s">
        <v>169940</v>
      </c>
      <c r="K42173" t="s">
        <v>171318</v>
      </c>
      <c r="L42173" t="s">
        <v>177810</v>
      </c>
    </row>
    <row r="42174" spans="1:12" x14ac:dyDescent="0.2">
      <c r="A42174" t="s">
        <v>42173</v>
      </c>
      <c r="B42174" s="1">
        <v>44011</v>
      </c>
      <c r="C42174" s="2">
        <v>136</v>
      </c>
      <c r="D42174" s="2">
        <v>3.25</v>
      </c>
      <c r="E42174" t="s">
        <v>42861</v>
      </c>
      <c r="F42174" t="s">
        <v>82421</v>
      </c>
      <c r="G42174" t="s">
        <v>85150</v>
      </c>
      <c r="H42174" t="s">
        <v>88165</v>
      </c>
      <c r="I42174" t="s">
        <v>128386</v>
      </c>
      <c r="J42174" t="s">
        <v>169941</v>
      </c>
      <c r="K42174" t="s">
        <v>171318</v>
      </c>
      <c r="L42174" t="s">
        <v>177811</v>
      </c>
    </row>
    <row r="42175" spans="1:12" x14ac:dyDescent="0.2">
      <c r="A42175" t="s">
        <v>42174</v>
      </c>
      <c r="B42175" s="1">
        <v>44011</v>
      </c>
      <c r="C42175" s="2">
        <v>136</v>
      </c>
      <c r="D42175" s="2">
        <v>11.16</v>
      </c>
      <c r="E42175" t="s">
        <v>42861</v>
      </c>
      <c r="F42175" t="s">
        <v>82422</v>
      </c>
      <c r="G42175" t="s">
        <v>85150</v>
      </c>
      <c r="H42175" t="s">
        <v>88165</v>
      </c>
      <c r="I42175" t="s">
        <v>128387</v>
      </c>
      <c r="J42175" t="s">
        <v>169942</v>
      </c>
      <c r="K42175" t="s">
        <v>171318</v>
      </c>
      <c r="L42175" t="s">
        <v>177812</v>
      </c>
    </row>
    <row r="42176" spans="1:12" x14ac:dyDescent="0.2">
      <c r="A42176" t="s">
        <v>42175</v>
      </c>
      <c r="B42176" s="1">
        <v>44011</v>
      </c>
      <c r="C42176" s="2">
        <v>136</v>
      </c>
      <c r="D42176" s="2">
        <v>2.88</v>
      </c>
      <c r="E42176" t="s">
        <v>42861</v>
      </c>
      <c r="F42176" t="s">
        <v>82423</v>
      </c>
      <c r="G42176" t="s">
        <v>85150</v>
      </c>
      <c r="H42176" t="s">
        <v>88165</v>
      </c>
      <c r="I42176" t="s">
        <v>128388</v>
      </c>
      <c r="J42176" t="s">
        <v>169943</v>
      </c>
      <c r="K42176" t="s">
        <v>171318</v>
      </c>
      <c r="L42176" t="s">
        <v>177813</v>
      </c>
    </row>
    <row r="42177" spans="1:12" x14ac:dyDescent="0.2">
      <c r="A42177" t="s">
        <v>42176</v>
      </c>
      <c r="B42177" s="1">
        <v>44011</v>
      </c>
      <c r="C42177" s="2">
        <v>136</v>
      </c>
      <c r="D42177" s="2">
        <v>3.1</v>
      </c>
      <c r="E42177" t="s">
        <v>42861</v>
      </c>
      <c r="F42177" t="s">
        <v>82424</v>
      </c>
      <c r="G42177" t="s">
        <v>85150</v>
      </c>
      <c r="H42177" t="s">
        <v>88165</v>
      </c>
      <c r="I42177" t="s">
        <v>128389</v>
      </c>
      <c r="J42177" t="s">
        <v>169944</v>
      </c>
      <c r="K42177" t="s">
        <v>171318</v>
      </c>
      <c r="L42177" t="s">
        <v>177814</v>
      </c>
    </row>
    <row r="42178" spans="1:12" x14ac:dyDescent="0.2">
      <c r="A42178" t="s">
        <v>42177</v>
      </c>
      <c r="B42178" s="1">
        <v>44011</v>
      </c>
      <c r="C42178" s="2">
        <v>136</v>
      </c>
      <c r="D42178" s="2">
        <v>5.27</v>
      </c>
      <c r="E42178" t="s">
        <v>42861</v>
      </c>
      <c r="F42178" t="s">
        <v>82425</v>
      </c>
      <c r="G42178" t="s">
        <v>85150</v>
      </c>
      <c r="H42178" t="s">
        <v>88165</v>
      </c>
      <c r="I42178" t="s">
        <v>128390</v>
      </c>
      <c r="J42178" t="s">
        <v>169945</v>
      </c>
      <c r="K42178" t="s">
        <v>171318</v>
      </c>
      <c r="L42178" t="s">
        <v>177815</v>
      </c>
    </row>
    <row r="42179" spans="1:12" x14ac:dyDescent="0.2">
      <c r="A42179" t="s">
        <v>42178</v>
      </c>
      <c r="B42179" s="1">
        <v>44011</v>
      </c>
      <c r="C42179" s="2">
        <v>136</v>
      </c>
      <c r="D42179" s="2">
        <v>5.27</v>
      </c>
      <c r="E42179" t="s">
        <v>42861</v>
      </c>
      <c r="F42179" t="s">
        <v>82426</v>
      </c>
      <c r="G42179" t="s">
        <v>85150</v>
      </c>
      <c r="H42179" t="s">
        <v>88165</v>
      </c>
      <c r="I42179" t="s">
        <v>128391</v>
      </c>
      <c r="J42179" t="s">
        <v>169946</v>
      </c>
      <c r="K42179" t="s">
        <v>171318</v>
      </c>
      <c r="L42179" t="s">
        <v>177816</v>
      </c>
    </row>
    <row r="42180" spans="1:12" x14ac:dyDescent="0.2">
      <c r="A42180" t="s">
        <v>42179</v>
      </c>
      <c r="B42180" s="1">
        <v>44011</v>
      </c>
      <c r="C42180" s="2">
        <v>136</v>
      </c>
      <c r="D42180" s="2">
        <v>5.58</v>
      </c>
      <c r="E42180" t="s">
        <v>42861</v>
      </c>
      <c r="F42180" t="s">
        <v>82427</v>
      </c>
      <c r="G42180" t="s">
        <v>85150</v>
      </c>
      <c r="H42180" t="s">
        <v>88165</v>
      </c>
      <c r="I42180" t="s">
        <v>128392</v>
      </c>
      <c r="J42180" t="s">
        <v>169947</v>
      </c>
      <c r="K42180" t="s">
        <v>171318</v>
      </c>
      <c r="L42180" t="s">
        <v>177817</v>
      </c>
    </row>
    <row r="42181" spans="1:12" x14ac:dyDescent="0.2">
      <c r="A42181" t="s">
        <v>42180</v>
      </c>
      <c r="B42181" s="1">
        <v>44011</v>
      </c>
      <c r="C42181" s="2">
        <v>136</v>
      </c>
      <c r="D42181" s="2">
        <v>5.89</v>
      </c>
      <c r="E42181" t="s">
        <v>42861</v>
      </c>
      <c r="F42181" t="s">
        <v>82428</v>
      </c>
      <c r="G42181" t="s">
        <v>85150</v>
      </c>
      <c r="H42181" t="s">
        <v>88165</v>
      </c>
      <c r="I42181" t="s">
        <v>128393</v>
      </c>
      <c r="J42181" t="s">
        <v>169948</v>
      </c>
      <c r="K42181" t="s">
        <v>171318</v>
      </c>
      <c r="L42181" t="s">
        <v>177818</v>
      </c>
    </row>
    <row r="42182" spans="1:12" x14ac:dyDescent="0.2">
      <c r="A42182" t="s">
        <v>42181</v>
      </c>
      <c r="B42182" s="1">
        <v>44011</v>
      </c>
      <c r="C42182" s="2">
        <v>136</v>
      </c>
      <c r="D42182" s="2">
        <v>3.1</v>
      </c>
      <c r="E42182" t="s">
        <v>42861</v>
      </c>
      <c r="F42182" t="s">
        <v>82429</v>
      </c>
      <c r="G42182" t="s">
        <v>85150</v>
      </c>
      <c r="H42182" t="s">
        <v>88165</v>
      </c>
      <c r="I42182" t="s">
        <v>128394</v>
      </c>
      <c r="J42182" t="s">
        <v>169949</v>
      </c>
      <c r="K42182" t="s">
        <v>171318</v>
      </c>
      <c r="L42182" t="s">
        <v>177819</v>
      </c>
    </row>
    <row r="42183" spans="1:12" x14ac:dyDescent="0.2">
      <c r="A42183" t="s">
        <v>42182</v>
      </c>
      <c r="B42183" s="1">
        <v>44011</v>
      </c>
      <c r="C42183" s="2">
        <v>136</v>
      </c>
      <c r="D42183" s="2">
        <v>2.88</v>
      </c>
      <c r="E42183" t="s">
        <v>42861</v>
      </c>
      <c r="F42183" t="s">
        <v>82430</v>
      </c>
      <c r="G42183" t="s">
        <v>85150</v>
      </c>
      <c r="H42183" t="s">
        <v>88165</v>
      </c>
      <c r="I42183" t="s">
        <v>128395</v>
      </c>
      <c r="J42183" t="s">
        <v>169950</v>
      </c>
      <c r="K42183" t="s">
        <v>171318</v>
      </c>
      <c r="L42183" t="s">
        <v>177820</v>
      </c>
    </row>
    <row r="42184" spans="1:12" x14ac:dyDescent="0.2">
      <c r="A42184" t="s">
        <v>42183</v>
      </c>
      <c r="B42184" s="1">
        <v>44011</v>
      </c>
      <c r="C42184" s="2">
        <v>136</v>
      </c>
      <c r="D42184" s="2">
        <v>4.96</v>
      </c>
      <c r="E42184" t="s">
        <v>42861</v>
      </c>
      <c r="F42184" t="s">
        <v>82431</v>
      </c>
      <c r="G42184" t="s">
        <v>85150</v>
      </c>
      <c r="H42184" t="s">
        <v>88165</v>
      </c>
      <c r="I42184" t="s">
        <v>128396</v>
      </c>
      <c r="J42184" t="s">
        <v>169951</v>
      </c>
      <c r="K42184" t="s">
        <v>171318</v>
      </c>
      <c r="L42184" t="s">
        <v>177821</v>
      </c>
    </row>
    <row r="42185" spans="1:12" x14ac:dyDescent="0.2">
      <c r="A42185" t="s">
        <v>42184</v>
      </c>
      <c r="B42185" s="1">
        <v>44011</v>
      </c>
      <c r="C42185" s="2">
        <v>136</v>
      </c>
      <c r="D42185" s="2">
        <v>19.53</v>
      </c>
      <c r="E42185" t="s">
        <v>42861</v>
      </c>
      <c r="F42185" t="s">
        <v>82432</v>
      </c>
      <c r="G42185" t="s">
        <v>85150</v>
      </c>
      <c r="H42185" t="s">
        <v>88165</v>
      </c>
      <c r="I42185" t="s">
        <v>128397</v>
      </c>
      <c r="J42185" t="s">
        <v>169952</v>
      </c>
      <c r="K42185" t="s">
        <v>171318</v>
      </c>
      <c r="L42185" t="s">
        <v>177822</v>
      </c>
    </row>
    <row r="42186" spans="1:12" x14ac:dyDescent="0.2">
      <c r="A42186" t="s">
        <v>42185</v>
      </c>
      <c r="B42186" s="1">
        <v>44011</v>
      </c>
      <c r="C42186" s="2">
        <v>136</v>
      </c>
      <c r="D42186" s="2">
        <v>9.61</v>
      </c>
      <c r="E42186" t="s">
        <v>42861</v>
      </c>
      <c r="F42186" t="s">
        <v>82433</v>
      </c>
      <c r="G42186" t="s">
        <v>85150</v>
      </c>
      <c r="H42186" t="s">
        <v>88165</v>
      </c>
      <c r="I42186" t="s">
        <v>128398</v>
      </c>
      <c r="J42186" t="s">
        <v>169953</v>
      </c>
      <c r="K42186" t="s">
        <v>171318</v>
      </c>
      <c r="L42186" t="s">
        <v>177823</v>
      </c>
    </row>
    <row r="42187" spans="1:12" x14ac:dyDescent="0.2">
      <c r="A42187" t="s">
        <v>42186</v>
      </c>
      <c r="B42187" s="1">
        <v>44012</v>
      </c>
      <c r="C42187" s="2">
        <v>136</v>
      </c>
      <c r="D42187" s="2">
        <v>6.4</v>
      </c>
      <c r="E42187" t="s">
        <v>42861</v>
      </c>
      <c r="F42187" t="s">
        <v>82434</v>
      </c>
      <c r="G42187" t="s">
        <v>85150</v>
      </c>
      <c r="H42187" t="s">
        <v>88165</v>
      </c>
      <c r="I42187" t="s">
        <v>128399</v>
      </c>
      <c r="J42187" t="s">
        <v>169954</v>
      </c>
      <c r="K42187" t="s">
        <v>171318</v>
      </c>
      <c r="L42187" t="s">
        <v>177824</v>
      </c>
    </row>
    <row r="42188" spans="1:12" x14ac:dyDescent="0.2">
      <c r="A42188" t="s">
        <v>42187</v>
      </c>
      <c r="B42188" s="1">
        <v>44012</v>
      </c>
      <c r="C42188" s="2">
        <v>136</v>
      </c>
      <c r="D42188" s="2">
        <v>10.44</v>
      </c>
      <c r="E42188" t="s">
        <v>42861</v>
      </c>
      <c r="F42188" t="s">
        <v>82435</v>
      </c>
      <c r="G42188" t="s">
        <v>85150</v>
      </c>
      <c r="H42188" t="s">
        <v>88165</v>
      </c>
      <c r="I42188" t="s">
        <v>128400</v>
      </c>
      <c r="J42188" t="s">
        <v>169955</v>
      </c>
      <c r="K42188" t="s">
        <v>171319</v>
      </c>
      <c r="L42188" t="s">
        <v>177825</v>
      </c>
    </row>
    <row r="42189" spans="1:12" x14ac:dyDescent="0.2">
      <c r="A42189" t="s">
        <v>42188</v>
      </c>
      <c r="B42189" s="1">
        <v>44012</v>
      </c>
      <c r="C42189" s="2">
        <v>136</v>
      </c>
      <c r="D42189" s="2">
        <v>5.12</v>
      </c>
      <c r="E42189" t="s">
        <v>42861</v>
      </c>
      <c r="F42189" t="s">
        <v>82436</v>
      </c>
      <c r="G42189" t="s">
        <v>85150</v>
      </c>
      <c r="H42189" t="s">
        <v>88165</v>
      </c>
      <c r="I42189" t="s">
        <v>128401</v>
      </c>
      <c r="J42189" t="s">
        <v>169956</v>
      </c>
      <c r="K42189" t="s">
        <v>171320</v>
      </c>
      <c r="L42189" t="s">
        <v>177826</v>
      </c>
    </row>
    <row r="42190" spans="1:12" x14ac:dyDescent="0.2">
      <c r="A42190" t="s">
        <v>42189</v>
      </c>
      <c r="B42190" s="1">
        <v>44012</v>
      </c>
      <c r="C42190" s="2">
        <v>136</v>
      </c>
      <c r="D42190" s="2">
        <v>5.12</v>
      </c>
      <c r="E42190" t="s">
        <v>42861</v>
      </c>
      <c r="F42190" t="s">
        <v>82437</v>
      </c>
      <c r="G42190" t="s">
        <v>85150</v>
      </c>
      <c r="H42190" t="s">
        <v>88165</v>
      </c>
      <c r="I42190" t="s">
        <v>128402</v>
      </c>
      <c r="J42190" t="s">
        <v>169957</v>
      </c>
      <c r="K42190" t="s">
        <v>171320</v>
      </c>
      <c r="L42190" t="s">
        <v>177827</v>
      </c>
    </row>
    <row r="42191" spans="1:12" x14ac:dyDescent="0.2">
      <c r="A42191" t="s">
        <v>42190</v>
      </c>
      <c r="B42191" s="1">
        <v>44012</v>
      </c>
      <c r="C42191" s="2">
        <v>136</v>
      </c>
      <c r="D42191" s="2">
        <v>8.68</v>
      </c>
      <c r="E42191" t="s">
        <v>42861</v>
      </c>
      <c r="F42191" t="s">
        <v>82438</v>
      </c>
      <c r="G42191" t="s">
        <v>85150</v>
      </c>
      <c r="H42191" t="s">
        <v>88165</v>
      </c>
      <c r="I42191" t="s">
        <v>128403</v>
      </c>
      <c r="J42191" t="s">
        <v>169958</v>
      </c>
      <c r="K42191" t="s">
        <v>171320</v>
      </c>
      <c r="L42191" t="s">
        <v>177828</v>
      </c>
    </row>
    <row r="42192" spans="1:12" x14ac:dyDescent="0.2">
      <c r="A42192" t="s">
        <v>42191</v>
      </c>
      <c r="B42192" s="1">
        <v>44012</v>
      </c>
      <c r="C42192" s="2">
        <v>136</v>
      </c>
      <c r="D42192" s="2">
        <v>2.8</v>
      </c>
      <c r="E42192" t="s">
        <v>42861</v>
      </c>
      <c r="F42192" t="s">
        <v>82439</v>
      </c>
      <c r="G42192" t="s">
        <v>85150</v>
      </c>
      <c r="H42192" t="s">
        <v>88165</v>
      </c>
      <c r="I42192" t="s">
        <v>128404</v>
      </c>
      <c r="J42192" t="s">
        <v>169959</v>
      </c>
      <c r="K42192" t="s">
        <v>171320</v>
      </c>
      <c r="L42192" t="s">
        <v>177829</v>
      </c>
    </row>
    <row r="42193" spans="1:12" x14ac:dyDescent="0.2">
      <c r="A42193" t="s">
        <v>42192</v>
      </c>
      <c r="B42193" s="1">
        <v>44012</v>
      </c>
      <c r="C42193" s="2">
        <v>136</v>
      </c>
      <c r="D42193" s="2">
        <v>7.36</v>
      </c>
      <c r="E42193" t="s">
        <v>42861</v>
      </c>
      <c r="F42193" t="s">
        <v>82440</v>
      </c>
      <c r="G42193" t="s">
        <v>85150</v>
      </c>
      <c r="H42193" t="s">
        <v>88165</v>
      </c>
      <c r="I42193" t="s">
        <v>128405</v>
      </c>
      <c r="J42193" t="s">
        <v>169960</v>
      </c>
      <c r="K42193" t="s">
        <v>171320</v>
      </c>
      <c r="L42193" t="s">
        <v>177830</v>
      </c>
    </row>
    <row r="42194" spans="1:12" x14ac:dyDescent="0.2">
      <c r="A42194" t="s">
        <v>42193</v>
      </c>
      <c r="B42194" s="1">
        <v>44012</v>
      </c>
      <c r="C42194" s="2">
        <v>136</v>
      </c>
      <c r="D42194" s="2">
        <v>8.3699999999999992</v>
      </c>
      <c r="E42194" t="s">
        <v>42861</v>
      </c>
      <c r="F42194" t="s">
        <v>82441</v>
      </c>
      <c r="G42194" t="s">
        <v>85150</v>
      </c>
      <c r="H42194" t="s">
        <v>88165</v>
      </c>
      <c r="I42194" t="s">
        <v>128406</v>
      </c>
      <c r="J42194" t="s">
        <v>169961</v>
      </c>
      <c r="K42194" t="s">
        <v>171320</v>
      </c>
      <c r="L42194" t="s">
        <v>177831</v>
      </c>
    </row>
    <row r="42195" spans="1:12" x14ac:dyDescent="0.2">
      <c r="A42195" t="s">
        <v>42194</v>
      </c>
      <c r="B42195" s="1">
        <v>44012</v>
      </c>
      <c r="C42195" s="2">
        <v>136</v>
      </c>
      <c r="D42195" s="2">
        <v>9.3000000000000007</v>
      </c>
      <c r="E42195" t="s">
        <v>42861</v>
      </c>
      <c r="F42195" t="s">
        <v>82442</v>
      </c>
      <c r="G42195" t="s">
        <v>85150</v>
      </c>
      <c r="H42195" t="s">
        <v>88165</v>
      </c>
      <c r="I42195" t="s">
        <v>128407</v>
      </c>
      <c r="J42195" t="s">
        <v>169962</v>
      </c>
      <c r="K42195" t="s">
        <v>171320</v>
      </c>
      <c r="L42195" t="s">
        <v>177832</v>
      </c>
    </row>
    <row r="42196" spans="1:12" x14ac:dyDescent="0.2">
      <c r="A42196" t="s">
        <v>42195</v>
      </c>
      <c r="B42196" s="1">
        <v>44012</v>
      </c>
      <c r="C42196" s="2">
        <v>136</v>
      </c>
      <c r="D42196" s="2">
        <v>5.85</v>
      </c>
      <c r="E42196" t="s">
        <v>42861</v>
      </c>
      <c r="F42196" t="s">
        <v>82443</v>
      </c>
      <c r="G42196" t="s">
        <v>85150</v>
      </c>
      <c r="H42196" t="s">
        <v>88165</v>
      </c>
      <c r="I42196" t="s">
        <v>128408</v>
      </c>
      <c r="J42196" t="s">
        <v>169963</v>
      </c>
      <c r="K42196" t="s">
        <v>171320</v>
      </c>
      <c r="L42196" t="s">
        <v>177833</v>
      </c>
    </row>
    <row r="42197" spans="1:12" x14ac:dyDescent="0.2">
      <c r="A42197" t="s">
        <v>42196</v>
      </c>
      <c r="B42197" s="1">
        <v>44012</v>
      </c>
      <c r="C42197" s="2">
        <v>136</v>
      </c>
      <c r="D42197" s="2">
        <v>4.6500000000000004</v>
      </c>
      <c r="E42197" t="s">
        <v>42861</v>
      </c>
      <c r="F42197" t="s">
        <v>82444</v>
      </c>
      <c r="G42197" t="s">
        <v>85150</v>
      </c>
      <c r="H42197" t="s">
        <v>88165</v>
      </c>
      <c r="I42197" t="s">
        <v>128409</v>
      </c>
      <c r="J42197" t="s">
        <v>169964</v>
      </c>
      <c r="K42197" t="s">
        <v>171320</v>
      </c>
      <c r="L42197" t="s">
        <v>177834</v>
      </c>
    </row>
    <row r="42198" spans="1:12" x14ac:dyDescent="0.2">
      <c r="A42198" t="s">
        <v>42197</v>
      </c>
      <c r="B42198" s="1">
        <v>44012</v>
      </c>
      <c r="C42198" s="2">
        <v>136</v>
      </c>
      <c r="D42198" s="2">
        <v>11.47</v>
      </c>
      <c r="E42198" t="s">
        <v>42861</v>
      </c>
      <c r="F42198" t="s">
        <v>82444</v>
      </c>
      <c r="G42198" t="s">
        <v>85150</v>
      </c>
      <c r="H42198" t="s">
        <v>88165</v>
      </c>
      <c r="I42198" t="s">
        <v>128410</v>
      </c>
      <c r="J42198" t="s">
        <v>169965</v>
      </c>
      <c r="K42198" t="s">
        <v>171320</v>
      </c>
      <c r="L42198" t="s">
        <v>177835</v>
      </c>
    </row>
    <row r="42199" spans="1:12" x14ac:dyDescent="0.2">
      <c r="A42199" t="s">
        <v>42198</v>
      </c>
      <c r="B42199" s="1">
        <v>44012</v>
      </c>
      <c r="C42199" s="2">
        <v>136</v>
      </c>
      <c r="D42199" s="2">
        <v>5.2</v>
      </c>
      <c r="E42199" t="s">
        <v>42861</v>
      </c>
      <c r="F42199" t="s">
        <v>82445</v>
      </c>
      <c r="G42199" t="s">
        <v>85150</v>
      </c>
      <c r="H42199" t="s">
        <v>88165</v>
      </c>
      <c r="I42199" t="s">
        <v>128411</v>
      </c>
      <c r="J42199" t="s">
        <v>169966</v>
      </c>
      <c r="K42199" t="s">
        <v>171320</v>
      </c>
      <c r="L42199" t="s">
        <v>177836</v>
      </c>
    </row>
    <row r="42200" spans="1:12" x14ac:dyDescent="0.2">
      <c r="A42200" t="s">
        <v>42199</v>
      </c>
      <c r="B42200" s="1">
        <v>44012</v>
      </c>
      <c r="C42200" s="2">
        <v>136</v>
      </c>
      <c r="D42200" s="2">
        <v>7.44</v>
      </c>
      <c r="E42200" t="s">
        <v>42861</v>
      </c>
      <c r="F42200" t="s">
        <v>82445</v>
      </c>
      <c r="G42200" t="s">
        <v>85150</v>
      </c>
      <c r="H42200" t="s">
        <v>88165</v>
      </c>
      <c r="I42200" t="s">
        <v>128412</v>
      </c>
      <c r="J42200" t="s">
        <v>169967</v>
      </c>
      <c r="K42200" t="s">
        <v>171320</v>
      </c>
      <c r="L42200" t="s">
        <v>177837</v>
      </c>
    </row>
    <row r="42201" spans="1:12" x14ac:dyDescent="0.2">
      <c r="A42201" t="s">
        <v>42200</v>
      </c>
      <c r="B42201" s="1">
        <v>44012</v>
      </c>
      <c r="C42201" s="2">
        <v>136</v>
      </c>
      <c r="D42201" s="2">
        <v>8.06</v>
      </c>
      <c r="E42201" t="s">
        <v>42861</v>
      </c>
      <c r="F42201" t="s">
        <v>82446</v>
      </c>
      <c r="G42201" t="s">
        <v>85150</v>
      </c>
      <c r="H42201" t="s">
        <v>88165</v>
      </c>
      <c r="I42201" t="s">
        <v>128413</v>
      </c>
      <c r="J42201" t="s">
        <v>169968</v>
      </c>
      <c r="K42201" t="s">
        <v>171320</v>
      </c>
      <c r="L42201" t="s">
        <v>177838</v>
      </c>
    </row>
    <row r="42202" spans="1:12" x14ac:dyDescent="0.2">
      <c r="A42202" t="s">
        <v>42201</v>
      </c>
      <c r="B42202" s="1">
        <v>44012</v>
      </c>
      <c r="C42202" s="2">
        <v>136</v>
      </c>
      <c r="D42202" s="2">
        <v>7.44</v>
      </c>
      <c r="E42202" t="s">
        <v>42861</v>
      </c>
      <c r="F42202" t="s">
        <v>82447</v>
      </c>
      <c r="G42202" t="s">
        <v>85150</v>
      </c>
      <c r="H42202" t="s">
        <v>88165</v>
      </c>
      <c r="I42202" t="s">
        <v>128414</v>
      </c>
      <c r="J42202" t="s">
        <v>169969</v>
      </c>
      <c r="K42202" t="s">
        <v>171320</v>
      </c>
      <c r="L42202" t="s">
        <v>177839</v>
      </c>
    </row>
    <row r="42203" spans="1:12" x14ac:dyDescent="0.2">
      <c r="A42203" t="s">
        <v>42202</v>
      </c>
      <c r="B42203" s="1">
        <v>44012</v>
      </c>
      <c r="C42203" s="2">
        <v>136</v>
      </c>
      <c r="D42203" s="2">
        <v>7.04</v>
      </c>
      <c r="E42203" t="s">
        <v>42861</v>
      </c>
      <c r="F42203" t="s">
        <v>82448</v>
      </c>
      <c r="G42203" t="s">
        <v>85150</v>
      </c>
      <c r="H42203" t="s">
        <v>88165</v>
      </c>
      <c r="I42203" t="s">
        <v>128415</v>
      </c>
      <c r="J42203" t="s">
        <v>169970</v>
      </c>
      <c r="K42203" t="s">
        <v>171320</v>
      </c>
      <c r="L42203" t="s">
        <v>177840</v>
      </c>
    </row>
    <row r="42204" spans="1:12" x14ac:dyDescent="0.2">
      <c r="A42204" t="s">
        <v>42203</v>
      </c>
      <c r="B42204" s="1">
        <v>44012</v>
      </c>
      <c r="C42204" s="2">
        <v>136</v>
      </c>
      <c r="D42204" s="2">
        <v>2.88</v>
      </c>
      <c r="E42204" t="s">
        <v>42861</v>
      </c>
      <c r="F42204" t="s">
        <v>82449</v>
      </c>
      <c r="G42204" t="s">
        <v>85150</v>
      </c>
      <c r="H42204" t="s">
        <v>88165</v>
      </c>
      <c r="I42204" t="s">
        <v>128416</v>
      </c>
      <c r="J42204" t="s">
        <v>169971</v>
      </c>
      <c r="K42204" t="s">
        <v>171320</v>
      </c>
      <c r="L42204" t="s">
        <v>177841</v>
      </c>
    </row>
    <row r="42205" spans="1:12" x14ac:dyDescent="0.2">
      <c r="A42205" t="s">
        <v>42204</v>
      </c>
      <c r="B42205" s="1">
        <v>44012</v>
      </c>
      <c r="C42205" s="2">
        <v>136</v>
      </c>
      <c r="D42205" s="2">
        <v>6.38</v>
      </c>
      <c r="E42205" t="s">
        <v>42861</v>
      </c>
      <c r="F42205" t="s">
        <v>82450</v>
      </c>
      <c r="G42205" t="s">
        <v>85150</v>
      </c>
      <c r="H42205" t="s">
        <v>88165</v>
      </c>
      <c r="I42205" t="s">
        <v>128417</v>
      </c>
      <c r="J42205" t="s">
        <v>169972</v>
      </c>
      <c r="K42205" t="s">
        <v>171320</v>
      </c>
      <c r="L42205" t="s">
        <v>177842</v>
      </c>
    </row>
    <row r="42206" spans="1:12" x14ac:dyDescent="0.2">
      <c r="A42206" t="s">
        <v>42205</v>
      </c>
      <c r="B42206" s="1">
        <v>44012</v>
      </c>
      <c r="C42206" s="2">
        <v>136</v>
      </c>
      <c r="D42206" s="2">
        <v>3.9</v>
      </c>
      <c r="E42206" t="s">
        <v>42861</v>
      </c>
      <c r="F42206" t="s">
        <v>82451</v>
      </c>
      <c r="G42206" t="s">
        <v>85150</v>
      </c>
      <c r="H42206" t="s">
        <v>88165</v>
      </c>
      <c r="I42206" t="s">
        <v>128418</v>
      </c>
      <c r="J42206" t="s">
        <v>169973</v>
      </c>
      <c r="K42206" t="s">
        <v>171320</v>
      </c>
      <c r="L42206" t="s">
        <v>177843</v>
      </c>
    </row>
    <row r="42207" spans="1:12" x14ac:dyDescent="0.2">
      <c r="A42207" t="s">
        <v>42206</v>
      </c>
      <c r="B42207" s="1">
        <v>44012</v>
      </c>
      <c r="C42207" s="2">
        <v>136</v>
      </c>
      <c r="D42207" s="2">
        <v>3.84</v>
      </c>
      <c r="E42207" t="s">
        <v>42861</v>
      </c>
      <c r="F42207" t="s">
        <v>82452</v>
      </c>
      <c r="G42207" t="s">
        <v>85150</v>
      </c>
      <c r="H42207" t="s">
        <v>88165</v>
      </c>
      <c r="I42207" t="s">
        <v>128419</v>
      </c>
      <c r="J42207" t="s">
        <v>169974</v>
      </c>
      <c r="K42207" t="s">
        <v>171320</v>
      </c>
      <c r="L42207" t="s">
        <v>177844</v>
      </c>
    </row>
    <row r="42208" spans="1:12" x14ac:dyDescent="0.2">
      <c r="A42208" t="s">
        <v>42207</v>
      </c>
      <c r="B42208" s="1">
        <v>44012</v>
      </c>
      <c r="C42208" s="2">
        <v>136</v>
      </c>
      <c r="D42208" s="2">
        <v>7.75</v>
      </c>
      <c r="E42208" t="s">
        <v>42861</v>
      </c>
      <c r="F42208" t="s">
        <v>82453</v>
      </c>
      <c r="G42208" t="s">
        <v>85150</v>
      </c>
      <c r="H42208" t="s">
        <v>88165</v>
      </c>
      <c r="I42208" t="s">
        <v>128420</v>
      </c>
      <c r="J42208" t="s">
        <v>169975</v>
      </c>
      <c r="K42208" t="s">
        <v>171320</v>
      </c>
      <c r="L42208" t="s">
        <v>177845</v>
      </c>
    </row>
    <row r="42209" spans="1:12" x14ac:dyDescent="0.2">
      <c r="A42209" t="s">
        <v>42208</v>
      </c>
      <c r="B42209" s="1">
        <v>44012</v>
      </c>
      <c r="C42209" s="2">
        <v>136</v>
      </c>
      <c r="D42209" s="2">
        <v>7.56</v>
      </c>
      <c r="E42209" t="s">
        <v>42861</v>
      </c>
      <c r="F42209" t="s">
        <v>82454</v>
      </c>
      <c r="G42209" t="s">
        <v>85150</v>
      </c>
      <c r="H42209" t="s">
        <v>88165</v>
      </c>
      <c r="I42209" t="s">
        <v>128421</v>
      </c>
      <c r="J42209" t="s">
        <v>169976</v>
      </c>
      <c r="K42209" t="s">
        <v>171320</v>
      </c>
      <c r="L42209" t="s">
        <v>177846</v>
      </c>
    </row>
    <row r="42210" spans="1:12" x14ac:dyDescent="0.2">
      <c r="A42210" t="s">
        <v>42209</v>
      </c>
      <c r="B42210" s="1">
        <v>44012</v>
      </c>
      <c r="C42210" s="2">
        <v>136</v>
      </c>
      <c r="D42210" s="2">
        <v>3.2</v>
      </c>
      <c r="E42210" t="s">
        <v>42861</v>
      </c>
      <c r="F42210" t="s">
        <v>82455</v>
      </c>
      <c r="G42210" t="s">
        <v>85150</v>
      </c>
      <c r="H42210" t="s">
        <v>88165</v>
      </c>
      <c r="I42210" t="s">
        <v>128422</v>
      </c>
      <c r="J42210" t="s">
        <v>169977</v>
      </c>
      <c r="K42210" t="s">
        <v>171320</v>
      </c>
      <c r="L42210" t="s">
        <v>177847</v>
      </c>
    </row>
    <row r="42211" spans="1:12" x14ac:dyDescent="0.2">
      <c r="A42211" t="s">
        <v>42210</v>
      </c>
      <c r="B42211" s="1">
        <v>44012</v>
      </c>
      <c r="C42211" s="2">
        <v>136</v>
      </c>
      <c r="D42211" s="2">
        <v>5.49</v>
      </c>
      <c r="E42211" t="s">
        <v>42861</v>
      </c>
      <c r="F42211" t="s">
        <v>82456</v>
      </c>
      <c r="G42211" t="s">
        <v>85150</v>
      </c>
      <c r="H42211" t="s">
        <v>88165</v>
      </c>
      <c r="I42211" t="s">
        <v>128423</v>
      </c>
      <c r="J42211" t="s">
        <v>169978</v>
      </c>
      <c r="K42211" t="s">
        <v>171320</v>
      </c>
      <c r="L42211" t="s">
        <v>177848</v>
      </c>
    </row>
    <row r="42212" spans="1:12" x14ac:dyDescent="0.2">
      <c r="A42212" t="s">
        <v>42211</v>
      </c>
      <c r="B42212" s="1">
        <v>44012</v>
      </c>
      <c r="C42212" s="2">
        <v>136</v>
      </c>
      <c r="D42212" s="2">
        <v>5.68</v>
      </c>
      <c r="E42212" t="s">
        <v>42861</v>
      </c>
      <c r="F42212" t="s">
        <v>82457</v>
      </c>
      <c r="G42212" t="s">
        <v>85150</v>
      </c>
      <c r="H42212" t="s">
        <v>88165</v>
      </c>
      <c r="I42212" t="s">
        <v>128424</v>
      </c>
      <c r="J42212" t="s">
        <v>169979</v>
      </c>
      <c r="K42212" t="s">
        <v>171320</v>
      </c>
      <c r="L42212" t="s">
        <v>177849</v>
      </c>
    </row>
    <row r="42213" spans="1:12" x14ac:dyDescent="0.2">
      <c r="A42213" t="s">
        <v>42212</v>
      </c>
      <c r="B42213" s="1">
        <v>44012</v>
      </c>
      <c r="C42213" s="2">
        <v>136</v>
      </c>
      <c r="D42213" s="2">
        <v>7.84</v>
      </c>
      <c r="E42213" t="s">
        <v>42861</v>
      </c>
      <c r="F42213" t="s">
        <v>82458</v>
      </c>
      <c r="G42213" t="s">
        <v>85150</v>
      </c>
      <c r="H42213" t="s">
        <v>88165</v>
      </c>
      <c r="I42213" t="s">
        <v>128425</v>
      </c>
      <c r="J42213" t="s">
        <v>169980</v>
      </c>
      <c r="K42213" t="s">
        <v>171320</v>
      </c>
      <c r="L42213" t="s">
        <v>177850</v>
      </c>
    </row>
    <row r="42214" spans="1:12" x14ac:dyDescent="0.2">
      <c r="A42214" t="s">
        <v>42213</v>
      </c>
      <c r="B42214" s="1">
        <v>44012</v>
      </c>
      <c r="C42214" s="2">
        <v>136</v>
      </c>
      <c r="D42214" s="2">
        <v>7.44</v>
      </c>
      <c r="E42214" t="s">
        <v>42861</v>
      </c>
      <c r="F42214" t="s">
        <v>82459</v>
      </c>
      <c r="G42214" t="s">
        <v>85150</v>
      </c>
      <c r="H42214" t="s">
        <v>88165</v>
      </c>
      <c r="I42214" t="s">
        <v>128426</v>
      </c>
      <c r="J42214" t="s">
        <v>169981</v>
      </c>
      <c r="K42214" t="s">
        <v>171320</v>
      </c>
      <c r="L42214" t="s">
        <v>177851</v>
      </c>
    </row>
    <row r="42215" spans="1:12" x14ac:dyDescent="0.2">
      <c r="A42215" t="s">
        <v>42214</v>
      </c>
      <c r="B42215" s="1">
        <v>44012</v>
      </c>
      <c r="C42215" s="2">
        <v>136</v>
      </c>
      <c r="D42215" s="2">
        <v>6.4</v>
      </c>
      <c r="E42215" t="s">
        <v>42861</v>
      </c>
      <c r="F42215" t="s">
        <v>82460</v>
      </c>
      <c r="G42215" t="s">
        <v>85150</v>
      </c>
      <c r="H42215" t="s">
        <v>88165</v>
      </c>
      <c r="I42215" t="s">
        <v>128427</v>
      </c>
      <c r="J42215" t="s">
        <v>169982</v>
      </c>
      <c r="K42215" t="s">
        <v>171320</v>
      </c>
      <c r="L42215" t="s">
        <v>177852</v>
      </c>
    </row>
    <row r="42216" spans="1:12" x14ac:dyDescent="0.2">
      <c r="A42216" t="s">
        <v>42215</v>
      </c>
      <c r="B42216" s="1">
        <v>44013</v>
      </c>
      <c r="C42216" s="2">
        <v>136</v>
      </c>
      <c r="D42216" s="2">
        <v>8.1199999999999992</v>
      </c>
      <c r="E42216" t="s">
        <v>42861</v>
      </c>
      <c r="F42216" t="s">
        <v>82461</v>
      </c>
      <c r="G42216" t="s">
        <v>85150</v>
      </c>
      <c r="H42216" t="s">
        <v>88165</v>
      </c>
      <c r="I42216" t="s">
        <v>128428</v>
      </c>
      <c r="J42216" t="s">
        <v>169983</v>
      </c>
      <c r="K42216" t="s">
        <v>171320</v>
      </c>
      <c r="L42216" t="s">
        <v>177853</v>
      </c>
    </row>
    <row r="42217" spans="1:12" x14ac:dyDescent="0.2">
      <c r="A42217" t="s">
        <v>42216</v>
      </c>
      <c r="B42217" s="1">
        <v>44013</v>
      </c>
      <c r="C42217" s="2">
        <v>136</v>
      </c>
      <c r="D42217" s="2">
        <v>6.72</v>
      </c>
      <c r="E42217" t="s">
        <v>42861</v>
      </c>
      <c r="F42217" t="s">
        <v>82462</v>
      </c>
      <c r="G42217" t="s">
        <v>85150</v>
      </c>
      <c r="H42217" t="s">
        <v>88165</v>
      </c>
      <c r="I42217" t="s">
        <v>128429</v>
      </c>
      <c r="J42217" t="s">
        <v>169984</v>
      </c>
      <c r="K42217" t="s">
        <v>171320</v>
      </c>
      <c r="L42217" t="s">
        <v>177854</v>
      </c>
    </row>
    <row r="42218" spans="1:12" x14ac:dyDescent="0.2">
      <c r="A42218" t="s">
        <v>42217</v>
      </c>
      <c r="B42218" s="1">
        <v>44013</v>
      </c>
      <c r="C42218" s="2">
        <v>136</v>
      </c>
      <c r="D42218" s="2">
        <v>9.6</v>
      </c>
      <c r="E42218" t="s">
        <v>42861</v>
      </c>
      <c r="F42218" t="s">
        <v>82463</v>
      </c>
      <c r="G42218" t="s">
        <v>85150</v>
      </c>
      <c r="H42218" t="s">
        <v>88165</v>
      </c>
      <c r="I42218" t="s">
        <v>128430</v>
      </c>
      <c r="J42218" t="s">
        <v>169985</v>
      </c>
      <c r="K42218" t="s">
        <v>171320</v>
      </c>
      <c r="L42218" t="s">
        <v>177855</v>
      </c>
    </row>
    <row r="42219" spans="1:12" x14ac:dyDescent="0.2">
      <c r="A42219" t="s">
        <v>42218</v>
      </c>
      <c r="B42219" s="1">
        <v>44013</v>
      </c>
      <c r="C42219" s="2">
        <v>136</v>
      </c>
      <c r="D42219" s="2">
        <v>8.9600000000000009</v>
      </c>
      <c r="E42219" t="s">
        <v>42861</v>
      </c>
      <c r="F42219" t="s">
        <v>82464</v>
      </c>
      <c r="G42219" t="s">
        <v>85150</v>
      </c>
      <c r="H42219" t="s">
        <v>88165</v>
      </c>
      <c r="I42219" t="s">
        <v>128431</v>
      </c>
      <c r="J42219" t="s">
        <v>169986</v>
      </c>
      <c r="K42219" t="s">
        <v>171320</v>
      </c>
      <c r="L42219" t="s">
        <v>177856</v>
      </c>
    </row>
    <row r="42220" spans="1:12" x14ac:dyDescent="0.2">
      <c r="A42220" t="s">
        <v>42219</v>
      </c>
      <c r="B42220" s="1">
        <v>44013</v>
      </c>
      <c r="C42220" s="2">
        <v>136</v>
      </c>
      <c r="D42220" s="2">
        <v>7.62</v>
      </c>
      <c r="E42220" t="s">
        <v>42861</v>
      </c>
      <c r="F42220" t="s">
        <v>82465</v>
      </c>
      <c r="G42220" t="s">
        <v>85150</v>
      </c>
      <c r="H42220" t="s">
        <v>88165</v>
      </c>
      <c r="I42220" t="s">
        <v>128432</v>
      </c>
      <c r="J42220" t="s">
        <v>169987</v>
      </c>
      <c r="K42220" t="s">
        <v>171320</v>
      </c>
      <c r="L42220" t="s">
        <v>177857</v>
      </c>
    </row>
    <row r="42221" spans="1:12" x14ac:dyDescent="0.2">
      <c r="A42221" t="s">
        <v>42220</v>
      </c>
      <c r="B42221" s="1">
        <v>44013</v>
      </c>
      <c r="C42221" s="2">
        <v>136</v>
      </c>
      <c r="D42221" s="2">
        <v>4.8</v>
      </c>
      <c r="E42221" t="s">
        <v>42861</v>
      </c>
      <c r="F42221" t="s">
        <v>82466</v>
      </c>
      <c r="G42221" t="s">
        <v>85150</v>
      </c>
      <c r="H42221" t="s">
        <v>88165</v>
      </c>
      <c r="I42221" t="s">
        <v>128433</v>
      </c>
      <c r="J42221" t="s">
        <v>169988</v>
      </c>
      <c r="K42221" t="s">
        <v>171320</v>
      </c>
      <c r="L42221" t="s">
        <v>177858</v>
      </c>
    </row>
    <row r="42222" spans="1:12" x14ac:dyDescent="0.2">
      <c r="A42222" t="s">
        <v>42221</v>
      </c>
      <c r="B42222" s="1">
        <v>44013</v>
      </c>
      <c r="C42222" s="2">
        <v>136</v>
      </c>
      <c r="D42222" s="2">
        <v>8.99</v>
      </c>
      <c r="E42222" t="s">
        <v>42861</v>
      </c>
      <c r="F42222" t="s">
        <v>82467</v>
      </c>
      <c r="G42222" t="s">
        <v>85150</v>
      </c>
      <c r="H42222" t="s">
        <v>88165</v>
      </c>
      <c r="I42222" t="s">
        <v>128434</v>
      </c>
      <c r="J42222" t="s">
        <v>169989</v>
      </c>
      <c r="K42222" t="s">
        <v>171320</v>
      </c>
      <c r="L42222" t="s">
        <v>177859</v>
      </c>
    </row>
    <row r="42223" spans="1:12" x14ac:dyDescent="0.2">
      <c r="A42223" t="s">
        <v>42222</v>
      </c>
      <c r="B42223" s="1">
        <v>44013</v>
      </c>
      <c r="C42223" s="2">
        <v>136</v>
      </c>
      <c r="D42223" s="2">
        <v>6.08</v>
      </c>
      <c r="E42223" t="s">
        <v>42861</v>
      </c>
      <c r="F42223" t="s">
        <v>82468</v>
      </c>
      <c r="G42223" t="s">
        <v>85150</v>
      </c>
      <c r="H42223" t="s">
        <v>88165</v>
      </c>
      <c r="I42223" t="s">
        <v>128435</v>
      </c>
      <c r="J42223" t="s">
        <v>169990</v>
      </c>
      <c r="K42223" t="s">
        <v>171320</v>
      </c>
      <c r="L42223" t="s">
        <v>177860</v>
      </c>
    </row>
    <row r="42224" spans="1:12" x14ac:dyDescent="0.2">
      <c r="A42224" t="s">
        <v>42223</v>
      </c>
      <c r="B42224" s="1">
        <v>44013</v>
      </c>
      <c r="C42224" s="2">
        <v>136</v>
      </c>
      <c r="D42224" s="2">
        <v>5.12</v>
      </c>
      <c r="E42224" t="s">
        <v>42861</v>
      </c>
      <c r="F42224" t="s">
        <v>82469</v>
      </c>
      <c r="G42224" t="s">
        <v>85150</v>
      </c>
      <c r="H42224" t="s">
        <v>88165</v>
      </c>
      <c r="I42224" t="s">
        <v>128436</v>
      </c>
      <c r="J42224" t="s">
        <v>169991</v>
      </c>
      <c r="K42224" t="s">
        <v>171320</v>
      </c>
      <c r="L42224" t="s">
        <v>177861</v>
      </c>
    </row>
    <row r="42225" spans="1:12" x14ac:dyDescent="0.2">
      <c r="A42225" t="s">
        <v>42224</v>
      </c>
      <c r="B42225" s="1">
        <v>44013</v>
      </c>
      <c r="C42225" s="2">
        <v>136</v>
      </c>
      <c r="D42225" s="2">
        <v>8.99</v>
      </c>
      <c r="E42225" t="s">
        <v>42861</v>
      </c>
      <c r="F42225" t="s">
        <v>82469</v>
      </c>
      <c r="G42225" t="s">
        <v>85150</v>
      </c>
      <c r="H42225" t="s">
        <v>88165</v>
      </c>
      <c r="I42225" t="s">
        <v>128437</v>
      </c>
      <c r="J42225" t="s">
        <v>169992</v>
      </c>
      <c r="K42225" t="s">
        <v>171320</v>
      </c>
      <c r="L42225" t="s">
        <v>177862</v>
      </c>
    </row>
    <row r="42226" spans="1:12" x14ac:dyDescent="0.2">
      <c r="A42226" t="s">
        <v>42225</v>
      </c>
      <c r="B42226" s="1">
        <v>44013</v>
      </c>
      <c r="C42226" s="2">
        <v>136</v>
      </c>
      <c r="D42226" s="2">
        <v>3.57</v>
      </c>
      <c r="E42226" t="s">
        <v>42861</v>
      </c>
      <c r="F42226" t="s">
        <v>82470</v>
      </c>
      <c r="G42226" t="s">
        <v>85150</v>
      </c>
      <c r="H42226" t="s">
        <v>88165</v>
      </c>
      <c r="I42226" t="s">
        <v>128438</v>
      </c>
      <c r="J42226" t="s">
        <v>169993</v>
      </c>
      <c r="K42226" t="s">
        <v>171320</v>
      </c>
      <c r="L42226" t="s">
        <v>177863</v>
      </c>
    </row>
    <row r="42227" spans="1:12" x14ac:dyDescent="0.2">
      <c r="A42227" t="s">
        <v>42226</v>
      </c>
      <c r="B42227" s="1">
        <v>44013</v>
      </c>
      <c r="C42227" s="2">
        <v>136</v>
      </c>
      <c r="D42227" s="2">
        <v>5.27</v>
      </c>
      <c r="E42227" t="s">
        <v>42861</v>
      </c>
      <c r="F42227" t="s">
        <v>82471</v>
      </c>
      <c r="G42227" t="s">
        <v>85150</v>
      </c>
      <c r="H42227" t="s">
        <v>88165</v>
      </c>
      <c r="I42227" t="s">
        <v>128439</v>
      </c>
      <c r="J42227" t="s">
        <v>169994</v>
      </c>
      <c r="K42227" t="s">
        <v>171320</v>
      </c>
      <c r="L42227" t="s">
        <v>177864</v>
      </c>
    </row>
    <row r="42228" spans="1:12" x14ac:dyDescent="0.2">
      <c r="A42228" t="s">
        <v>42227</v>
      </c>
      <c r="B42228" s="1">
        <v>44013</v>
      </c>
      <c r="C42228" s="2">
        <v>136</v>
      </c>
      <c r="D42228" s="2">
        <v>9.36</v>
      </c>
      <c r="E42228" t="s">
        <v>42861</v>
      </c>
      <c r="F42228" t="s">
        <v>82472</v>
      </c>
      <c r="G42228" t="s">
        <v>85150</v>
      </c>
      <c r="H42228" t="s">
        <v>88165</v>
      </c>
      <c r="I42228" t="s">
        <v>128440</v>
      </c>
      <c r="J42228" t="s">
        <v>169995</v>
      </c>
      <c r="K42228" t="s">
        <v>171320</v>
      </c>
      <c r="L42228" t="s">
        <v>177865</v>
      </c>
    </row>
    <row r="42229" spans="1:12" x14ac:dyDescent="0.2">
      <c r="A42229" t="s">
        <v>42228</v>
      </c>
      <c r="B42229" s="1">
        <v>44013</v>
      </c>
      <c r="C42229" s="2">
        <v>136</v>
      </c>
      <c r="D42229" s="2">
        <v>4.4800000000000004</v>
      </c>
      <c r="E42229" t="s">
        <v>42861</v>
      </c>
      <c r="F42229" t="s">
        <v>82473</v>
      </c>
      <c r="G42229" t="s">
        <v>85150</v>
      </c>
      <c r="H42229" t="s">
        <v>88165</v>
      </c>
      <c r="I42229" t="s">
        <v>128441</v>
      </c>
      <c r="J42229" t="s">
        <v>169996</v>
      </c>
      <c r="K42229" t="s">
        <v>171320</v>
      </c>
      <c r="L42229" t="s">
        <v>177866</v>
      </c>
    </row>
    <row r="42230" spans="1:12" x14ac:dyDescent="0.2">
      <c r="A42230" t="s">
        <v>42229</v>
      </c>
      <c r="B42230" s="1">
        <v>44013</v>
      </c>
      <c r="C42230" s="2">
        <v>136</v>
      </c>
      <c r="D42230" s="2">
        <v>10.56</v>
      </c>
      <c r="E42230" t="s">
        <v>42861</v>
      </c>
      <c r="F42230" t="s">
        <v>82474</v>
      </c>
      <c r="G42230" t="s">
        <v>85150</v>
      </c>
      <c r="H42230" t="s">
        <v>88165</v>
      </c>
      <c r="I42230" t="s">
        <v>128442</v>
      </c>
      <c r="J42230" t="s">
        <v>169997</v>
      </c>
      <c r="K42230" t="s">
        <v>171320</v>
      </c>
      <c r="L42230" t="s">
        <v>177867</v>
      </c>
    </row>
    <row r="42231" spans="1:12" x14ac:dyDescent="0.2">
      <c r="A42231" t="s">
        <v>42230</v>
      </c>
      <c r="B42231" s="1">
        <v>44013</v>
      </c>
      <c r="C42231" s="2">
        <v>136</v>
      </c>
      <c r="D42231" s="2">
        <v>6.89</v>
      </c>
      <c r="E42231" t="s">
        <v>42861</v>
      </c>
      <c r="F42231" t="s">
        <v>82475</v>
      </c>
      <c r="G42231" t="s">
        <v>85150</v>
      </c>
      <c r="H42231" t="s">
        <v>88165</v>
      </c>
      <c r="I42231" t="s">
        <v>128443</v>
      </c>
      <c r="J42231" t="s">
        <v>169998</v>
      </c>
      <c r="K42231" t="s">
        <v>171320</v>
      </c>
      <c r="L42231" t="s">
        <v>177868</v>
      </c>
    </row>
    <row r="42232" spans="1:12" x14ac:dyDescent="0.2">
      <c r="A42232" t="s">
        <v>42231</v>
      </c>
      <c r="B42232" s="1">
        <v>44013</v>
      </c>
      <c r="C42232" s="2">
        <v>136</v>
      </c>
      <c r="D42232" s="2">
        <v>4.6500000000000004</v>
      </c>
      <c r="E42232" t="s">
        <v>42861</v>
      </c>
      <c r="F42232" t="s">
        <v>82476</v>
      </c>
      <c r="G42232" t="s">
        <v>85150</v>
      </c>
      <c r="H42232" t="s">
        <v>88165</v>
      </c>
      <c r="I42232" t="s">
        <v>128444</v>
      </c>
      <c r="J42232" t="s">
        <v>169999</v>
      </c>
      <c r="K42232" t="s">
        <v>171320</v>
      </c>
      <c r="L42232" t="s">
        <v>177869</v>
      </c>
    </row>
    <row r="42233" spans="1:12" x14ac:dyDescent="0.2">
      <c r="A42233" t="s">
        <v>42232</v>
      </c>
      <c r="B42233" s="1">
        <v>44013</v>
      </c>
      <c r="C42233" s="2">
        <v>136</v>
      </c>
      <c r="D42233" s="2">
        <v>7.24</v>
      </c>
      <c r="E42233" t="s">
        <v>42861</v>
      </c>
      <c r="F42233" t="s">
        <v>82476</v>
      </c>
      <c r="G42233" t="s">
        <v>85150</v>
      </c>
      <c r="H42233" t="s">
        <v>88165</v>
      </c>
      <c r="I42233" t="s">
        <v>128445</v>
      </c>
      <c r="J42233" t="s">
        <v>170000</v>
      </c>
      <c r="K42233" t="s">
        <v>171320</v>
      </c>
      <c r="L42233" t="s">
        <v>177870</v>
      </c>
    </row>
    <row r="42234" spans="1:12" x14ac:dyDescent="0.2">
      <c r="A42234" t="s">
        <v>42233</v>
      </c>
      <c r="B42234" s="1">
        <v>44013</v>
      </c>
      <c r="C42234" s="2">
        <v>136</v>
      </c>
      <c r="D42234" s="2">
        <v>10.85</v>
      </c>
      <c r="E42234" t="s">
        <v>42861</v>
      </c>
      <c r="F42234" t="s">
        <v>82477</v>
      </c>
      <c r="G42234" t="s">
        <v>85150</v>
      </c>
      <c r="H42234" t="s">
        <v>88165</v>
      </c>
      <c r="I42234" t="s">
        <v>128446</v>
      </c>
      <c r="J42234" t="s">
        <v>170001</v>
      </c>
      <c r="K42234" t="s">
        <v>171320</v>
      </c>
      <c r="L42234" t="s">
        <v>177871</v>
      </c>
    </row>
    <row r="42235" spans="1:12" x14ac:dyDescent="0.2">
      <c r="A42235" t="s">
        <v>42234</v>
      </c>
      <c r="B42235" s="1">
        <v>44013</v>
      </c>
      <c r="C42235" s="2">
        <v>136</v>
      </c>
      <c r="D42235" s="2">
        <v>10.08</v>
      </c>
      <c r="E42235" t="s">
        <v>42861</v>
      </c>
      <c r="F42235" t="s">
        <v>82478</v>
      </c>
      <c r="G42235" t="s">
        <v>85150</v>
      </c>
      <c r="H42235" t="s">
        <v>88165</v>
      </c>
      <c r="I42235" t="s">
        <v>128447</v>
      </c>
      <c r="J42235" t="s">
        <v>170002</v>
      </c>
      <c r="K42235" t="s">
        <v>171320</v>
      </c>
      <c r="L42235" t="s">
        <v>177872</v>
      </c>
    </row>
    <row r="42236" spans="1:12" x14ac:dyDescent="0.2">
      <c r="A42236" t="s">
        <v>42235</v>
      </c>
      <c r="B42236" s="1">
        <v>44013</v>
      </c>
      <c r="C42236" s="2">
        <v>136</v>
      </c>
      <c r="D42236" s="2">
        <v>3.72</v>
      </c>
      <c r="E42236" t="s">
        <v>42861</v>
      </c>
      <c r="F42236" t="s">
        <v>82479</v>
      </c>
      <c r="G42236" t="s">
        <v>85150</v>
      </c>
      <c r="H42236" t="s">
        <v>88165</v>
      </c>
      <c r="I42236" t="s">
        <v>128448</v>
      </c>
      <c r="J42236" t="s">
        <v>170003</v>
      </c>
      <c r="K42236" t="s">
        <v>171320</v>
      </c>
      <c r="L42236" t="s">
        <v>177873</v>
      </c>
    </row>
    <row r="42237" spans="1:12" x14ac:dyDescent="0.2">
      <c r="A42237" t="s">
        <v>42236</v>
      </c>
      <c r="B42237" s="1">
        <v>44013</v>
      </c>
      <c r="C42237" s="2">
        <v>136</v>
      </c>
      <c r="D42237" s="2">
        <v>9.61</v>
      </c>
      <c r="E42237" t="s">
        <v>42861</v>
      </c>
      <c r="F42237" t="s">
        <v>82480</v>
      </c>
      <c r="G42237" t="s">
        <v>85150</v>
      </c>
      <c r="H42237" t="s">
        <v>88165</v>
      </c>
      <c r="I42237" t="s">
        <v>128449</v>
      </c>
      <c r="J42237" t="s">
        <v>170004</v>
      </c>
      <c r="K42237" t="s">
        <v>171320</v>
      </c>
      <c r="L42237" t="s">
        <v>177874</v>
      </c>
    </row>
    <row r="42238" spans="1:12" x14ac:dyDescent="0.2">
      <c r="A42238" t="s">
        <v>42237</v>
      </c>
      <c r="B42238" s="1">
        <v>44013</v>
      </c>
      <c r="C42238" s="2">
        <v>136</v>
      </c>
      <c r="D42238" s="2">
        <v>61.56</v>
      </c>
      <c r="E42238" t="s">
        <v>42861</v>
      </c>
      <c r="F42238" t="s">
        <v>82481</v>
      </c>
      <c r="G42238" t="s">
        <v>85151</v>
      </c>
      <c r="H42238" t="s">
        <v>88166</v>
      </c>
      <c r="I42238" t="s">
        <v>128450</v>
      </c>
      <c r="J42238" t="s">
        <v>170005</v>
      </c>
      <c r="K42238" t="s">
        <v>171320</v>
      </c>
      <c r="L42238" t="s">
        <v>177875</v>
      </c>
    </row>
    <row r="42239" spans="1:12" x14ac:dyDescent="0.2">
      <c r="A42239" t="s">
        <v>42238</v>
      </c>
      <c r="B42239" s="1">
        <v>44013</v>
      </c>
      <c r="C42239" s="2">
        <v>136</v>
      </c>
      <c r="D42239" s="2">
        <v>4.6500000000000004</v>
      </c>
      <c r="E42239" t="s">
        <v>42861</v>
      </c>
      <c r="F42239" t="s">
        <v>82482</v>
      </c>
      <c r="G42239" t="s">
        <v>85152</v>
      </c>
      <c r="H42239" t="s">
        <v>88167</v>
      </c>
      <c r="I42239" t="s">
        <v>128451</v>
      </c>
      <c r="J42239" t="s">
        <v>170006</v>
      </c>
      <c r="K42239" t="s">
        <v>171320</v>
      </c>
      <c r="L42239" t="s">
        <v>177876</v>
      </c>
    </row>
    <row r="42240" spans="1:12" x14ac:dyDescent="0.2">
      <c r="A42240" t="s">
        <v>42239</v>
      </c>
      <c r="B42240" s="1">
        <v>44013</v>
      </c>
      <c r="C42240" s="2">
        <v>136</v>
      </c>
      <c r="D42240" s="2">
        <v>11.16</v>
      </c>
      <c r="E42240" t="s">
        <v>42861</v>
      </c>
      <c r="F42240" t="s">
        <v>82483</v>
      </c>
      <c r="G42240" t="s">
        <v>85152</v>
      </c>
      <c r="H42240" t="s">
        <v>88167</v>
      </c>
      <c r="I42240" t="s">
        <v>128452</v>
      </c>
      <c r="J42240" t="s">
        <v>170007</v>
      </c>
      <c r="K42240" t="s">
        <v>171320</v>
      </c>
      <c r="L42240" t="s">
        <v>177877</v>
      </c>
    </row>
    <row r="42241" spans="1:12" x14ac:dyDescent="0.2">
      <c r="A42241" t="s">
        <v>42240</v>
      </c>
      <c r="B42241" s="1">
        <v>44013</v>
      </c>
      <c r="C42241" s="2">
        <v>136</v>
      </c>
      <c r="D42241" s="2">
        <v>6.4</v>
      </c>
      <c r="E42241" t="s">
        <v>42861</v>
      </c>
      <c r="F42241" t="s">
        <v>82484</v>
      </c>
      <c r="G42241" t="s">
        <v>85152</v>
      </c>
      <c r="H42241" t="s">
        <v>88167</v>
      </c>
      <c r="I42241" t="s">
        <v>128453</v>
      </c>
      <c r="J42241" t="s">
        <v>170008</v>
      </c>
      <c r="K42241" t="s">
        <v>171320</v>
      </c>
      <c r="L42241" t="s">
        <v>177878</v>
      </c>
    </row>
    <row r="42242" spans="1:12" x14ac:dyDescent="0.2">
      <c r="A42242" t="s">
        <v>42241</v>
      </c>
      <c r="B42242" s="1">
        <v>44013</v>
      </c>
      <c r="C42242" s="2">
        <v>136</v>
      </c>
      <c r="D42242" s="2">
        <v>2.88</v>
      </c>
      <c r="E42242" t="s">
        <v>42861</v>
      </c>
      <c r="F42242" t="s">
        <v>82485</v>
      </c>
      <c r="G42242" t="s">
        <v>85152</v>
      </c>
      <c r="H42242" t="s">
        <v>88167</v>
      </c>
      <c r="I42242" t="s">
        <v>128454</v>
      </c>
      <c r="J42242" t="s">
        <v>170009</v>
      </c>
      <c r="K42242" t="s">
        <v>171320</v>
      </c>
      <c r="L42242" t="s">
        <v>177879</v>
      </c>
    </row>
    <row r="42243" spans="1:12" x14ac:dyDescent="0.2">
      <c r="A42243" t="s">
        <v>42242</v>
      </c>
      <c r="B42243" s="1">
        <v>44013</v>
      </c>
      <c r="C42243" s="2">
        <v>136</v>
      </c>
      <c r="D42243" s="2">
        <v>7.96</v>
      </c>
      <c r="E42243" t="s">
        <v>42861</v>
      </c>
      <c r="F42243" t="s">
        <v>82486</v>
      </c>
      <c r="G42243" t="s">
        <v>85152</v>
      </c>
      <c r="H42243" t="s">
        <v>88167</v>
      </c>
      <c r="I42243" t="s">
        <v>128455</v>
      </c>
      <c r="J42243" t="s">
        <v>170010</v>
      </c>
      <c r="K42243" t="s">
        <v>171320</v>
      </c>
      <c r="L42243" t="s">
        <v>177880</v>
      </c>
    </row>
    <row r="42244" spans="1:12" x14ac:dyDescent="0.2">
      <c r="A42244" t="s">
        <v>42243</v>
      </c>
      <c r="B42244" s="1">
        <v>44013</v>
      </c>
      <c r="C42244" s="2">
        <v>136</v>
      </c>
      <c r="D42244" s="2">
        <v>10.54</v>
      </c>
      <c r="E42244" t="s">
        <v>42861</v>
      </c>
      <c r="F42244" t="s">
        <v>82487</v>
      </c>
      <c r="G42244" t="s">
        <v>85152</v>
      </c>
      <c r="H42244" t="s">
        <v>88167</v>
      </c>
      <c r="I42244" t="s">
        <v>128456</v>
      </c>
      <c r="J42244" t="s">
        <v>170011</v>
      </c>
      <c r="K42244" t="s">
        <v>171320</v>
      </c>
      <c r="L42244" t="s">
        <v>177881</v>
      </c>
    </row>
    <row r="42245" spans="1:12" x14ac:dyDescent="0.2">
      <c r="A42245" t="s">
        <v>42244</v>
      </c>
      <c r="B42245" s="1">
        <v>44013</v>
      </c>
      <c r="C42245" s="2">
        <v>136</v>
      </c>
      <c r="D42245" s="2">
        <v>12.48</v>
      </c>
      <c r="E42245" t="s">
        <v>42861</v>
      </c>
      <c r="F42245" t="s">
        <v>82487</v>
      </c>
      <c r="G42245" t="s">
        <v>85152</v>
      </c>
      <c r="H42245" t="s">
        <v>88167</v>
      </c>
      <c r="I42245" t="s">
        <v>128457</v>
      </c>
      <c r="J42245" t="s">
        <v>170012</v>
      </c>
      <c r="K42245" t="s">
        <v>171320</v>
      </c>
      <c r="L42245" t="s">
        <v>177882</v>
      </c>
    </row>
    <row r="42246" spans="1:12" x14ac:dyDescent="0.2">
      <c r="A42246" t="s">
        <v>42245</v>
      </c>
      <c r="B42246" s="1">
        <v>44014</v>
      </c>
      <c r="C42246" s="2">
        <v>136</v>
      </c>
      <c r="D42246" s="2">
        <v>13.84</v>
      </c>
      <c r="E42246" t="s">
        <v>42861</v>
      </c>
      <c r="F42246" t="s">
        <v>82488</v>
      </c>
      <c r="G42246" t="s">
        <v>85152</v>
      </c>
      <c r="H42246" t="s">
        <v>88167</v>
      </c>
      <c r="I42246" t="s">
        <v>128458</v>
      </c>
      <c r="J42246" t="s">
        <v>170013</v>
      </c>
      <c r="K42246" t="s">
        <v>171320</v>
      </c>
      <c r="L42246" t="s">
        <v>177883</v>
      </c>
    </row>
    <row r="42247" spans="1:12" x14ac:dyDescent="0.2">
      <c r="A42247" t="s">
        <v>42246</v>
      </c>
      <c r="B42247" s="1">
        <v>44014</v>
      </c>
      <c r="C42247" s="2">
        <v>136</v>
      </c>
      <c r="D42247" s="2">
        <v>4.16</v>
      </c>
      <c r="E42247" t="s">
        <v>42861</v>
      </c>
      <c r="F42247" t="s">
        <v>82489</v>
      </c>
      <c r="G42247" t="s">
        <v>85152</v>
      </c>
      <c r="H42247" t="s">
        <v>88167</v>
      </c>
      <c r="I42247" t="s">
        <v>128459</v>
      </c>
      <c r="J42247" t="s">
        <v>170014</v>
      </c>
      <c r="K42247" t="s">
        <v>171320</v>
      </c>
      <c r="L42247" t="s">
        <v>177884</v>
      </c>
    </row>
    <row r="42248" spans="1:12" x14ac:dyDescent="0.2">
      <c r="A42248" t="s">
        <v>42247</v>
      </c>
      <c r="B42248" s="1">
        <v>44014</v>
      </c>
      <c r="C42248" s="2">
        <v>136</v>
      </c>
      <c r="D42248" s="2">
        <v>6.4</v>
      </c>
      <c r="E42248" t="s">
        <v>42861</v>
      </c>
      <c r="F42248" t="s">
        <v>82490</v>
      </c>
      <c r="G42248" t="s">
        <v>85152</v>
      </c>
      <c r="H42248" t="s">
        <v>88167</v>
      </c>
      <c r="I42248" t="s">
        <v>128460</v>
      </c>
      <c r="J42248" t="s">
        <v>170015</v>
      </c>
      <c r="K42248" t="s">
        <v>171320</v>
      </c>
      <c r="L42248" t="s">
        <v>177885</v>
      </c>
    </row>
    <row r="42249" spans="1:12" x14ac:dyDescent="0.2">
      <c r="A42249" t="s">
        <v>42248</v>
      </c>
      <c r="B42249" s="1">
        <v>44014</v>
      </c>
      <c r="C42249" s="2">
        <v>136</v>
      </c>
      <c r="D42249" s="2">
        <v>5.58</v>
      </c>
      <c r="E42249" t="s">
        <v>42861</v>
      </c>
      <c r="F42249" t="s">
        <v>82491</v>
      </c>
      <c r="G42249" t="s">
        <v>85152</v>
      </c>
      <c r="H42249" t="s">
        <v>88167</v>
      </c>
      <c r="I42249" t="s">
        <v>128461</v>
      </c>
      <c r="J42249" t="s">
        <v>170016</v>
      </c>
      <c r="K42249" t="s">
        <v>171320</v>
      </c>
      <c r="L42249" t="s">
        <v>177886</v>
      </c>
    </row>
    <row r="42250" spans="1:12" x14ac:dyDescent="0.2">
      <c r="A42250" t="s">
        <v>42249</v>
      </c>
      <c r="B42250" s="1">
        <v>44014</v>
      </c>
      <c r="C42250" s="2">
        <v>136</v>
      </c>
      <c r="D42250" s="2">
        <v>6.84</v>
      </c>
      <c r="E42250" t="s">
        <v>42861</v>
      </c>
      <c r="F42250" t="s">
        <v>82492</v>
      </c>
      <c r="G42250" t="s">
        <v>85152</v>
      </c>
      <c r="H42250" t="s">
        <v>88167</v>
      </c>
      <c r="I42250" t="s">
        <v>128462</v>
      </c>
      <c r="J42250" t="s">
        <v>170017</v>
      </c>
      <c r="K42250" t="s">
        <v>171320</v>
      </c>
      <c r="L42250" t="s">
        <v>177887</v>
      </c>
    </row>
    <row r="42251" spans="1:12" x14ac:dyDescent="0.2">
      <c r="A42251" t="s">
        <v>42250</v>
      </c>
      <c r="B42251" s="1">
        <v>44014</v>
      </c>
      <c r="C42251" s="2">
        <v>136</v>
      </c>
      <c r="D42251" s="2">
        <v>4.68</v>
      </c>
      <c r="E42251" t="s">
        <v>42861</v>
      </c>
      <c r="F42251" t="s">
        <v>82493</v>
      </c>
      <c r="G42251" t="s">
        <v>85152</v>
      </c>
      <c r="H42251" t="s">
        <v>88167</v>
      </c>
      <c r="I42251" t="s">
        <v>128463</v>
      </c>
      <c r="J42251" t="s">
        <v>170018</v>
      </c>
      <c r="K42251" t="s">
        <v>171320</v>
      </c>
      <c r="L42251" t="s">
        <v>177888</v>
      </c>
    </row>
    <row r="42252" spans="1:12" x14ac:dyDescent="0.2">
      <c r="A42252" t="s">
        <v>42251</v>
      </c>
      <c r="B42252" s="1">
        <v>44014</v>
      </c>
      <c r="C42252" s="2">
        <v>136</v>
      </c>
      <c r="D42252" s="2">
        <v>4.96</v>
      </c>
      <c r="E42252" t="s">
        <v>42861</v>
      </c>
      <c r="F42252" t="s">
        <v>82494</v>
      </c>
      <c r="G42252" t="s">
        <v>85152</v>
      </c>
      <c r="H42252" t="s">
        <v>88167</v>
      </c>
      <c r="I42252" t="s">
        <v>128464</v>
      </c>
      <c r="J42252" t="s">
        <v>170019</v>
      </c>
      <c r="K42252" t="s">
        <v>171320</v>
      </c>
      <c r="L42252" t="s">
        <v>177889</v>
      </c>
    </row>
    <row r="42253" spans="1:12" x14ac:dyDescent="0.2">
      <c r="A42253" t="s">
        <v>42252</v>
      </c>
      <c r="B42253" s="1">
        <v>44014</v>
      </c>
      <c r="C42253" s="2">
        <v>136</v>
      </c>
      <c r="D42253" s="2">
        <v>5.12</v>
      </c>
      <c r="E42253" t="s">
        <v>42861</v>
      </c>
      <c r="F42253" t="s">
        <v>82495</v>
      </c>
      <c r="G42253" t="s">
        <v>85152</v>
      </c>
      <c r="H42253" t="s">
        <v>88167</v>
      </c>
      <c r="I42253" t="s">
        <v>128465</v>
      </c>
      <c r="J42253" t="s">
        <v>170020</v>
      </c>
      <c r="K42253" t="s">
        <v>171320</v>
      </c>
      <c r="L42253" t="s">
        <v>177890</v>
      </c>
    </row>
    <row r="42254" spans="1:12" x14ac:dyDescent="0.2">
      <c r="A42254" t="s">
        <v>42253</v>
      </c>
      <c r="B42254" s="1">
        <v>44014</v>
      </c>
      <c r="C42254" s="2">
        <v>136</v>
      </c>
      <c r="D42254" s="2">
        <v>3.72</v>
      </c>
      <c r="E42254" t="s">
        <v>42861</v>
      </c>
      <c r="F42254" t="s">
        <v>82496</v>
      </c>
      <c r="G42254" t="s">
        <v>85152</v>
      </c>
      <c r="H42254" t="s">
        <v>88167</v>
      </c>
      <c r="I42254" t="s">
        <v>128466</v>
      </c>
      <c r="J42254" t="s">
        <v>170021</v>
      </c>
      <c r="K42254" t="s">
        <v>171320</v>
      </c>
      <c r="L42254" t="s">
        <v>177891</v>
      </c>
    </row>
    <row r="42255" spans="1:12" x14ac:dyDescent="0.2">
      <c r="A42255" t="s">
        <v>42254</v>
      </c>
      <c r="B42255" s="1">
        <v>44014</v>
      </c>
      <c r="C42255" s="2">
        <v>136</v>
      </c>
      <c r="D42255" s="2">
        <v>5.12</v>
      </c>
      <c r="E42255" t="s">
        <v>42861</v>
      </c>
      <c r="F42255" t="s">
        <v>82497</v>
      </c>
      <c r="G42255" t="s">
        <v>85152</v>
      </c>
      <c r="H42255" t="s">
        <v>88167</v>
      </c>
      <c r="I42255" t="s">
        <v>128467</v>
      </c>
      <c r="J42255" t="s">
        <v>170022</v>
      </c>
      <c r="K42255" t="s">
        <v>171320</v>
      </c>
      <c r="L42255" t="s">
        <v>177892</v>
      </c>
    </row>
    <row r="42256" spans="1:12" x14ac:dyDescent="0.2">
      <c r="A42256" t="s">
        <v>42255</v>
      </c>
      <c r="B42256" s="1">
        <v>44014</v>
      </c>
      <c r="C42256" s="2">
        <v>136</v>
      </c>
      <c r="D42256" s="2">
        <v>3.2</v>
      </c>
      <c r="E42256" t="s">
        <v>42861</v>
      </c>
      <c r="F42256" t="s">
        <v>82498</v>
      </c>
      <c r="G42256" t="s">
        <v>85152</v>
      </c>
      <c r="H42256" t="s">
        <v>88167</v>
      </c>
      <c r="I42256" t="s">
        <v>128468</v>
      </c>
      <c r="J42256" t="s">
        <v>170023</v>
      </c>
      <c r="K42256" t="s">
        <v>171320</v>
      </c>
      <c r="L42256" t="s">
        <v>177893</v>
      </c>
    </row>
    <row r="42257" spans="1:12" x14ac:dyDescent="0.2">
      <c r="A42257" t="s">
        <v>42256</v>
      </c>
      <c r="B42257" s="1">
        <v>44014</v>
      </c>
      <c r="C42257" s="2">
        <v>136</v>
      </c>
      <c r="D42257" s="2">
        <v>3.92</v>
      </c>
      <c r="E42257" t="s">
        <v>42861</v>
      </c>
      <c r="F42257" t="s">
        <v>82499</v>
      </c>
      <c r="G42257" t="s">
        <v>85152</v>
      </c>
      <c r="H42257" t="s">
        <v>88167</v>
      </c>
      <c r="I42257" t="s">
        <v>128469</v>
      </c>
      <c r="J42257" t="s">
        <v>170024</v>
      </c>
      <c r="K42257" t="s">
        <v>171320</v>
      </c>
      <c r="L42257" t="s">
        <v>177894</v>
      </c>
    </row>
    <row r="42258" spans="1:12" x14ac:dyDescent="0.2">
      <c r="A42258" t="s">
        <v>42257</v>
      </c>
      <c r="B42258" s="1">
        <v>44014</v>
      </c>
      <c r="C42258" s="2">
        <v>136</v>
      </c>
      <c r="D42258" s="2">
        <v>6.08</v>
      </c>
      <c r="E42258" t="s">
        <v>42861</v>
      </c>
      <c r="F42258" t="s">
        <v>82500</v>
      </c>
      <c r="G42258" t="s">
        <v>85152</v>
      </c>
      <c r="H42258" t="s">
        <v>88167</v>
      </c>
      <c r="I42258" t="s">
        <v>128470</v>
      </c>
      <c r="J42258" t="s">
        <v>170025</v>
      </c>
      <c r="K42258" t="s">
        <v>171320</v>
      </c>
      <c r="L42258" t="s">
        <v>177895</v>
      </c>
    </row>
    <row r="42259" spans="1:12" x14ac:dyDescent="0.2">
      <c r="A42259" t="s">
        <v>42258</v>
      </c>
      <c r="B42259" s="1">
        <v>44014</v>
      </c>
      <c r="C42259" s="2">
        <v>136</v>
      </c>
      <c r="D42259" s="2">
        <v>7.67</v>
      </c>
      <c r="E42259" t="s">
        <v>42861</v>
      </c>
      <c r="F42259" t="s">
        <v>82501</v>
      </c>
      <c r="G42259" t="s">
        <v>85152</v>
      </c>
      <c r="H42259" t="s">
        <v>88167</v>
      </c>
      <c r="I42259" t="s">
        <v>128471</v>
      </c>
      <c r="J42259" t="s">
        <v>170026</v>
      </c>
      <c r="K42259" t="s">
        <v>171320</v>
      </c>
      <c r="L42259" t="s">
        <v>177896</v>
      </c>
    </row>
    <row r="42260" spans="1:12" x14ac:dyDescent="0.2">
      <c r="A42260" t="s">
        <v>42259</v>
      </c>
      <c r="B42260" s="1">
        <v>44014</v>
      </c>
      <c r="C42260" s="2">
        <v>136</v>
      </c>
      <c r="D42260" s="2">
        <v>3.25</v>
      </c>
      <c r="E42260" t="s">
        <v>42861</v>
      </c>
      <c r="F42260" t="s">
        <v>82502</v>
      </c>
      <c r="G42260" t="s">
        <v>85152</v>
      </c>
      <c r="H42260" t="s">
        <v>88167</v>
      </c>
      <c r="I42260" t="s">
        <v>128472</v>
      </c>
      <c r="J42260" t="s">
        <v>170027</v>
      </c>
      <c r="K42260" t="s">
        <v>171320</v>
      </c>
      <c r="L42260" t="s">
        <v>177897</v>
      </c>
    </row>
    <row r="42261" spans="1:12" x14ac:dyDescent="0.2">
      <c r="A42261" t="s">
        <v>42260</v>
      </c>
      <c r="B42261" s="1">
        <v>44014</v>
      </c>
      <c r="C42261" s="2">
        <v>136</v>
      </c>
      <c r="D42261" s="2">
        <v>7.44</v>
      </c>
      <c r="E42261" t="s">
        <v>42861</v>
      </c>
      <c r="F42261" t="s">
        <v>82503</v>
      </c>
      <c r="G42261" t="s">
        <v>85152</v>
      </c>
      <c r="H42261" t="s">
        <v>88167</v>
      </c>
      <c r="I42261" t="s">
        <v>128473</v>
      </c>
      <c r="J42261" t="s">
        <v>170028</v>
      </c>
      <c r="K42261" t="s">
        <v>171320</v>
      </c>
      <c r="L42261" t="s">
        <v>177898</v>
      </c>
    </row>
    <row r="42262" spans="1:12" x14ac:dyDescent="0.2">
      <c r="A42262" t="s">
        <v>42261</v>
      </c>
      <c r="B42262" s="1">
        <v>44014</v>
      </c>
      <c r="C42262" s="2">
        <v>136</v>
      </c>
      <c r="D42262" s="2">
        <v>14.26</v>
      </c>
      <c r="E42262" t="s">
        <v>42861</v>
      </c>
      <c r="F42262" t="s">
        <v>82504</v>
      </c>
      <c r="G42262" t="s">
        <v>85152</v>
      </c>
      <c r="H42262" t="s">
        <v>88167</v>
      </c>
      <c r="I42262" t="s">
        <v>128474</v>
      </c>
      <c r="J42262" t="s">
        <v>170029</v>
      </c>
      <c r="K42262" t="s">
        <v>171320</v>
      </c>
      <c r="L42262" t="s">
        <v>177899</v>
      </c>
    </row>
    <row r="42263" spans="1:12" x14ac:dyDescent="0.2">
      <c r="A42263" t="s">
        <v>42262</v>
      </c>
      <c r="B42263" s="1">
        <v>44014</v>
      </c>
      <c r="C42263" s="2">
        <v>136</v>
      </c>
      <c r="D42263" s="2">
        <v>3.52</v>
      </c>
      <c r="E42263" t="s">
        <v>42861</v>
      </c>
      <c r="F42263" t="s">
        <v>82505</v>
      </c>
      <c r="G42263" t="s">
        <v>85152</v>
      </c>
      <c r="H42263" t="s">
        <v>88167</v>
      </c>
      <c r="I42263" t="s">
        <v>128475</v>
      </c>
      <c r="J42263" t="s">
        <v>170030</v>
      </c>
      <c r="K42263" t="s">
        <v>171320</v>
      </c>
      <c r="L42263" t="s">
        <v>177900</v>
      </c>
    </row>
    <row r="42264" spans="1:12" x14ac:dyDescent="0.2">
      <c r="A42264" t="s">
        <v>42263</v>
      </c>
      <c r="B42264" s="1">
        <v>44014</v>
      </c>
      <c r="C42264" s="2">
        <v>136</v>
      </c>
      <c r="D42264" s="2">
        <v>2.56</v>
      </c>
      <c r="E42264" t="s">
        <v>42861</v>
      </c>
      <c r="F42264" t="s">
        <v>82506</v>
      </c>
      <c r="G42264" t="s">
        <v>85152</v>
      </c>
      <c r="H42264" t="s">
        <v>88167</v>
      </c>
      <c r="I42264" t="s">
        <v>128476</v>
      </c>
      <c r="J42264" t="s">
        <v>170031</v>
      </c>
      <c r="K42264" t="s">
        <v>171320</v>
      </c>
      <c r="L42264" t="s">
        <v>177901</v>
      </c>
    </row>
    <row r="42265" spans="1:12" x14ac:dyDescent="0.2">
      <c r="A42265" t="s">
        <v>42264</v>
      </c>
      <c r="B42265" s="1">
        <v>44014</v>
      </c>
      <c r="C42265" s="2">
        <v>136</v>
      </c>
      <c r="D42265" s="2">
        <v>4.4800000000000004</v>
      </c>
      <c r="E42265" t="s">
        <v>42861</v>
      </c>
      <c r="F42265" t="s">
        <v>82507</v>
      </c>
      <c r="G42265" t="s">
        <v>85152</v>
      </c>
      <c r="H42265" t="s">
        <v>88167</v>
      </c>
      <c r="I42265" t="s">
        <v>128477</v>
      </c>
      <c r="J42265" t="s">
        <v>170032</v>
      </c>
      <c r="K42265" t="s">
        <v>171320</v>
      </c>
      <c r="L42265" t="s">
        <v>177902</v>
      </c>
    </row>
    <row r="42266" spans="1:12" x14ac:dyDescent="0.2">
      <c r="A42266" t="s">
        <v>42265</v>
      </c>
      <c r="B42266" s="1">
        <v>44014</v>
      </c>
      <c r="C42266" s="2">
        <v>136</v>
      </c>
      <c r="D42266" s="2">
        <v>5.27</v>
      </c>
      <c r="E42266" t="s">
        <v>42861</v>
      </c>
      <c r="F42266" t="s">
        <v>82508</v>
      </c>
      <c r="G42266" t="s">
        <v>85152</v>
      </c>
      <c r="H42266" t="s">
        <v>88167</v>
      </c>
      <c r="I42266" t="s">
        <v>128478</v>
      </c>
      <c r="J42266" t="s">
        <v>170033</v>
      </c>
      <c r="K42266" t="s">
        <v>171320</v>
      </c>
      <c r="L42266" t="s">
        <v>177903</v>
      </c>
    </row>
    <row r="42267" spans="1:12" x14ac:dyDescent="0.2">
      <c r="A42267" t="s">
        <v>42266</v>
      </c>
      <c r="B42267" s="1">
        <v>44014</v>
      </c>
      <c r="C42267" s="2">
        <v>136</v>
      </c>
      <c r="D42267" s="2">
        <v>4.96</v>
      </c>
      <c r="E42267" t="s">
        <v>42861</v>
      </c>
      <c r="F42267" t="s">
        <v>82509</v>
      </c>
      <c r="G42267" t="s">
        <v>85152</v>
      </c>
      <c r="H42267" t="s">
        <v>88167</v>
      </c>
      <c r="I42267" t="s">
        <v>128479</v>
      </c>
      <c r="J42267" t="s">
        <v>170034</v>
      </c>
      <c r="K42267" t="s">
        <v>171320</v>
      </c>
      <c r="L42267" t="s">
        <v>177904</v>
      </c>
    </row>
    <row r="42268" spans="1:12" x14ac:dyDescent="0.2">
      <c r="A42268" t="s">
        <v>42267</v>
      </c>
      <c r="B42268" s="1">
        <v>44014</v>
      </c>
      <c r="C42268" s="2">
        <v>136</v>
      </c>
      <c r="D42268" s="2">
        <v>24.96</v>
      </c>
      <c r="E42268" t="s">
        <v>42861</v>
      </c>
      <c r="F42268" t="s">
        <v>82510</v>
      </c>
      <c r="G42268" t="s">
        <v>85152</v>
      </c>
      <c r="H42268" t="s">
        <v>88167</v>
      </c>
      <c r="I42268" t="s">
        <v>128480</v>
      </c>
      <c r="J42268" t="s">
        <v>170035</v>
      </c>
      <c r="K42268" t="s">
        <v>171321</v>
      </c>
      <c r="L42268" t="s">
        <v>177905</v>
      </c>
    </row>
    <row r="42269" spans="1:12" x14ac:dyDescent="0.2">
      <c r="A42269" t="s">
        <v>42268</v>
      </c>
      <c r="B42269" s="1">
        <v>44018</v>
      </c>
      <c r="C42269" s="2">
        <v>136</v>
      </c>
      <c r="D42269" s="2">
        <v>7.2</v>
      </c>
      <c r="E42269" t="s">
        <v>42861</v>
      </c>
      <c r="F42269" t="s">
        <v>82511</v>
      </c>
      <c r="G42269" t="s">
        <v>85152</v>
      </c>
      <c r="H42269" t="s">
        <v>88167</v>
      </c>
      <c r="I42269" t="s">
        <v>128481</v>
      </c>
      <c r="J42269" t="s">
        <v>170036</v>
      </c>
      <c r="K42269" t="s">
        <v>171322</v>
      </c>
      <c r="L42269" t="s">
        <v>177906</v>
      </c>
    </row>
    <row r="42270" spans="1:12" x14ac:dyDescent="0.2">
      <c r="A42270" t="s">
        <v>42269</v>
      </c>
      <c r="B42270" s="1">
        <v>44018</v>
      </c>
      <c r="C42270" s="2">
        <v>136</v>
      </c>
      <c r="D42270" s="2">
        <v>3.05</v>
      </c>
      <c r="E42270" t="s">
        <v>42861</v>
      </c>
      <c r="F42270" t="s">
        <v>82512</v>
      </c>
      <c r="G42270" t="s">
        <v>85152</v>
      </c>
      <c r="H42270" t="s">
        <v>88167</v>
      </c>
      <c r="I42270" t="s">
        <v>128482</v>
      </c>
      <c r="J42270" t="s">
        <v>170037</v>
      </c>
      <c r="K42270" t="s">
        <v>171322</v>
      </c>
      <c r="L42270" t="s">
        <v>177907</v>
      </c>
    </row>
    <row r="42271" spans="1:12" x14ac:dyDescent="0.2">
      <c r="A42271" t="s">
        <v>42270</v>
      </c>
      <c r="B42271" s="1">
        <v>44018</v>
      </c>
      <c r="C42271" s="2">
        <v>136</v>
      </c>
      <c r="D42271" s="2">
        <v>7.68</v>
      </c>
      <c r="E42271" t="s">
        <v>42861</v>
      </c>
      <c r="F42271" t="s">
        <v>82513</v>
      </c>
      <c r="G42271" t="s">
        <v>85152</v>
      </c>
      <c r="H42271" t="s">
        <v>88167</v>
      </c>
      <c r="I42271" t="s">
        <v>128483</v>
      </c>
      <c r="J42271" t="s">
        <v>170038</v>
      </c>
      <c r="K42271" t="s">
        <v>171322</v>
      </c>
      <c r="L42271" t="s">
        <v>177908</v>
      </c>
    </row>
    <row r="42272" spans="1:12" x14ac:dyDescent="0.2">
      <c r="A42272" t="s">
        <v>42271</v>
      </c>
      <c r="B42272" s="1">
        <v>44018</v>
      </c>
      <c r="C42272" s="2">
        <v>136</v>
      </c>
      <c r="D42272" s="2">
        <v>7.04</v>
      </c>
      <c r="E42272" t="s">
        <v>42861</v>
      </c>
      <c r="F42272" t="s">
        <v>82514</v>
      </c>
      <c r="G42272" t="s">
        <v>85152</v>
      </c>
      <c r="H42272" t="s">
        <v>88167</v>
      </c>
      <c r="I42272" t="s">
        <v>128484</v>
      </c>
      <c r="J42272" t="s">
        <v>170039</v>
      </c>
      <c r="K42272" t="s">
        <v>171322</v>
      </c>
      <c r="L42272" t="s">
        <v>177909</v>
      </c>
    </row>
    <row r="42273" spans="1:12" x14ac:dyDescent="0.2">
      <c r="A42273" t="s">
        <v>42272</v>
      </c>
      <c r="B42273" s="1">
        <v>44018</v>
      </c>
      <c r="C42273" s="2">
        <v>136</v>
      </c>
      <c r="D42273" s="2">
        <v>5.89</v>
      </c>
      <c r="E42273" t="s">
        <v>42861</v>
      </c>
      <c r="F42273" t="s">
        <v>82515</v>
      </c>
      <c r="G42273" t="s">
        <v>85152</v>
      </c>
      <c r="H42273" t="s">
        <v>88167</v>
      </c>
      <c r="I42273" t="s">
        <v>128485</v>
      </c>
      <c r="J42273" t="s">
        <v>170040</v>
      </c>
      <c r="K42273" t="s">
        <v>171322</v>
      </c>
      <c r="L42273" t="s">
        <v>177910</v>
      </c>
    </row>
    <row r="42274" spans="1:12" x14ac:dyDescent="0.2">
      <c r="A42274" t="s">
        <v>42273</v>
      </c>
      <c r="B42274" s="1">
        <v>44018</v>
      </c>
      <c r="C42274" s="2">
        <v>136</v>
      </c>
      <c r="D42274" s="2">
        <v>17.98</v>
      </c>
      <c r="E42274" t="s">
        <v>42861</v>
      </c>
      <c r="F42274" t="s">
        <v>82516</v>
      </c>
      <c r="G42274" t="s">
        <v>85152</v>
      </c>
      <c r="H42274" t="s">
        <v>88167</v>
      </c>
      <c r="I42274" t="s">
        <v>128486</v>
      </c>
      <c r="J42274" t="s">
        <v>170041</v>
      </c>
      <c r="K42274" t="s">
        <v>171322</v>
      </c>
      <c r="L42274" t="s">
        <v>177911</v>
      </c>
    </row>
    <row r="42275" spans="1:12" x14ac:dyDescent="0.2">
      <c r="A42275" t="s">
        <v>42274</v>
      </c>
      <c r="B42275" s="1">
        <v>44018</v>
      </c>
      <c r="C42275" s="2">
        <v>136</v>
      </c>
      <c r="D42275" s="2">
        <v>4.16</v>
      </c>
      <c r="E42275" t="s">
        <v>42861</v>
      </c>
      <c r="F42275" t="s">
        <v>82517</v>
      </c>
      <c r="G42275" t="s">
        <v>85152</v>
      </c>
      <c r="H42275" t="s">
        <v>88167</v>
      </c>
      <c r="I42275" t="s">
        <v>128487</v>
      </c>
      <c r="J42275" t="s">
        <v>170042</v>
      </c>
      <c r="K42275" t="s">
        <v>171322</v>
      </c>
      <c r="L42275" t="s">
        <v>177912</v>
      </c>
    </row>
    <row r="42276" spans="1:12" x14ac:dyDescent="0.2">
      <c r="A42276" t="s">
        <v>42275</v>
      </c>
      <c r="B42276" s="1">
        <v>44018</v>
      </c>
      <c r="C42276" s="2">
        <v>136</v>
      </c>
      <c r="D42276" s="2">
        <v>4.8</v>
      </c>
      <c r="E42276" t="s">
        <v>42861</v>
      </c>
      <c r="F42276" t="s">
        <v>82518</v>
      </c>
      <c r="G42276" t="s">
        <v>85152</v>
      </c>
      <c r="H42276" t="s">
        <v>88167</v>
      </c>
      <c r="I42276" t="s">
        <v>128488</v>
      </c>
      <c r="J42276" t="s">
        <v>170043</v>
      </c>
      <c r="K42276" t="s">
        <v>171322</v>
      </c>
      <c r="L42276" t="s">
        <v>177913</v>
      </c>
    </row>
    <row r="42277" spans="1:12" x14ac:dyDescent="0.2">
      <c r="A42277" t="s">
        <v>42276</v>
      </c>
      <c r="B42277" s="1">
        <v>44018</v>
      </c>
      <c r="C42277" s="2">
        <v>136</v>
      </c>
      <c r="D42277" s="2">
        <v>6.08</v>
      </c>
      <c r="E42277" t="s">
        <v>42861</v>
      </c>
      <c r="F42277" t="s">
        <v>82519</v>
      </c>
      <c r="G42277" t="s">
        <v>85152</v>
      </c>
      <c r="H42277" t="s">
        <v>88167</v>
      </c>
      <c r="I42277" t="s">
        <v>128489</v>
      </c>
      <c r="J42277" t="s">
        <v>170044</v>
      </c>
      <c r="K42277" t="s">
        <v>171322</v>
      </c>
      <c r="L42277" t="s">
        <v>177914</v>
      </c>
    </row>
    <row r="42278" spans="1:12" x14ac:dyDescent="0.2">
      <c r="A42278" t="s">
        <v>42277</v>
      </c>
      <c r="B42278" s="1">
        <v>44018</v>
      </c>
      <c r="C42278" s="2">
        <v>136</v>
      </c>
      <c r="D42278" s="2">
        <v>2.88</v>
      </c>
      <c r="E42278" t="s">
        <v>42861</v>
      </c>
      <c r="F42278" t="s">
        <v>82520</v>
      </c>
      <c r="G42278" t="s">
        <v>85152</v>
      </c>
      <c r="H42278" t="s">
        <v>88167</v>
      </c>
      <c r="I42278" t="s">
        <v>128490</v>
      </c>
      <c r="J42278" t="s">
        <v>170045</v>
      </c>
      <c r="K42278" t="s">
        <v>171322</v>
      </c>
      <c r="L42278" t="s">
        <v>177915</v>
      </c>
    </row>
    <row r="42279" spans="1:12" x14ac:dyDescent="0.2">
      <c r="A42279" t="s">
        <v>42278</v>
      </c>
      <c r="B42279" s="1">
        <v>44018</v>
      </c>
      <c r="C42279" s="2">
        <v>136</v>
      </c>
      <c r="D42279" s="2">
        <v>4.8</v>
      </c>
      <c r="E42279" t="s">
        <v>42861</v>
      </c>
      <c r="F42279" t="s">
        <v>82521</v>
      </c>
      <c r="G42279" t="s">
        <v>85152</v>
      </c>
      <c r="H42279" t="s">
        <v>88167</v>
      </c>
      <c r="I42279" t="s">
        <v>128491</v>
      </c>
      <c r="J42279" t="s">
        <v>170046</v>
      </c>
      <c r="K42279" t="s">
        <v>171322</v>
      </c>
      <c r="L42279" t="s">
        <v>177916</v>
      </c>
    </row>
    <row r="42280" spans="1:12" x14ac:dyDescent="0.2">
      <c r="A42280" t="s">
        <v>42279</v>
      </c>
      <c r="B42280" s="1">
        <v>44018</v>
      </c>
      <c r="C42280" s="2">
        <v>136</v>
      </c>
      <c r="D42280" s="2">
        <v>6.66</v>
      </c>
      <c r="E42280" t="s">
        <v>42861</v>
      </c>
      <c r="F42280" t="s">
        <v>82522</v>
      </c>
      <c r="G42280" t="s">
        <v>85152</v>
      </c>
      <c r="H42280" t="s">
        <v>88167</v>
      </c>
      <c r="I42280" t="s">
        <v>128492</v>
      </c>
      <c r="J42280" t="s">
        <v>170047</v>
      </c>
      <c r="K42280" t="s">
        <v>171322</v>
      </c>
      <c r="L42280" t="s">
        <v>177917</v>
      </c>
    </row>
    <row r="42281" spans="1:12" x14ac:dyDescent="0.2">
      <c r="A42281" t="s">
        <v>42280</v>
      </c>
      <c r="B42281" s="1">
        <v>44018</v>
      </c>
      <c r="C42281" s="2">
        <v>136</v>
      </c>
      <c r="D42281" s="2">
        <v>3.41</v>
      </c>
      <c r="E42281" t="s">
        <v>42861</v>
      </c>
      <c r="F42281" t="s">
        <v>82523</v>
      </c>
      <c r="G42281" t="s">
        <v>85152</v>
      </c>
      <c r="H42281" t="s">
        <v>88167</v>
      </c>
      <c r="I42281" t="s">
        <v>128493</v>
      </c>
      <c r="J42281" t="s">
        <v>170048</v>
      </c>
      <c r="K42281" t="s">
        <v>171322</v>
      </c>
      <c r="L42281" t="s">
        <v>177918</v>
      </c>
    </row>
    <row r="42282" spans="1:12" x14ac:dyDescent="0.2">
      <c r="A42282" t="s">
        <v>42281</v>
      </c>
      <c r="B42282" s="1">
        <v>44018</v>
      </c>
      <c r="C42282" s="2">
        <v>136</v>
      </c>
      <c r="D42282" s="2">
        <v>4.57</v>
      </c>
      <c r="E42282" t="s">
        <v>42861</v>
      </c>
      <c r="F42282" t="s">
        <v>82524</v>
      </c>
      <c r="G42282" t="s">
        <v>85152</v>
      </c>
      <c r="H42282" t="s">
        <v>88167</v>
      </c>
      <c r="I42282" t="s">
        <v>128494</v>
      </c>
      <c r="J42282" t="s">
        <v>170049</v>
      </c>
      <c r="K42282" t="s">
        <v>171322</v>
      </c>
      <c r="L42282" t="s">
        <v>177919</v>
      </c>
    </row>
    <row r="42283" spans="1:12" x14ac:dyDescent="0.2">
      <c r="A42283" t="s">
        <v>42282</v>
      </c>
      <c r="B42283" s="1">
        <v>44018</v>
      </c>
      <c r="C42283" s="2">
        <v>136</v>
      </c>
      <c r="D42283" s="2">
        <v>3.72</v>
      </c>
      <c r="E42283" t="s">
        <v>42861</v>
      </c>
      <c r="F42283" t="s">
        <v>82525</v>
      </c>
      <c r="G42283" t="s">
        <v>85152</v>
      </c>
      <c r="H42283" t="s">
        <v>88167</v>
      </c>
      <c r="I42283" t="s">
        <v>128495</v>
      </c>
      <c r="J42283" t="s">
        <v>170050</v>
      </c>
      <c r="K42283" t="s">
        <v>171322</v>
      </c>
      <c r="L42283" t="s">
        <v>177920</v>
      </c>
    </row>
    <row r="42284" spans="1:12" x14ac:dyDescent="0.2">
      <c r="A42284" t="s">
        <v>42283</v>
      </c>
      <c r="B42284" s="1">
        <v>44018</v>
      </c>
      <c r="C42284" s="2">
        <v>136</v>
      </c>
      <c r="D42284" s="2">
        <v>7.68</v>
      </c>
      <c r="E42284" t="s">
        <v>42861</v>
      </c>
      <c r="F42284" t="s">
        <v>82526</v>
      </c>
      <c r="G42284" t="s">
        <v>85152</v>
      </c>
      <c r="H42284" t="s">
        <v>88167</v>
      </c>
      <c r="I42284" t="s">
        <v>128496</v>
      </c>
      <c r="J42284" t="s">
        <v>170051</v>
      </c>
      <c r="K42284" t="s">
        <v>171322</v>
      </c>
      <c r="L42284" t="s">
        <v>177921</v>
      </c>
    </row>
    <row r="42285" spans="1:12" x14ac:dyDescent="0.2">
      <c r="A42285" t="s">
        <v>42284</v>
      </c>
      <c r="B42285" s="1">
        <v>44018</v>
      </c>
      <c r="C42285" s="2">
        <v>136</v>
      </c>
      <c r="D42285" s="2">
        <v>4.2699999999999996</v>
      </c>
      <c r="E42285" t="s">
        <v>42861</v>
      </c>
      <c r="F42285" t="s">
        <v>82527</v>
      </c>
      <c r="G42285" t="s">
        <v>85152</v>
      </c>
      <c r="H42285" t="s">
        <v>88167</v>
      </c>
      <c r="I42285" t="s">
        <v>128497</v>
      </c>
      <c r="J42285" t="s">
        <v>170052</v>
      </c>
      <c r="K42285" t="s">
        <v>171322</v>
      </c>
      <c r="L42285" t="s">
        <v>177922</v>
      </c>
    </row>
    <row r="42286" spans="1:12" x14ac:dyDescent="0.2">
      <c r="A42286" t="s">
        <v>42285</v>
      </c>
      <c r="B42286" s="1">
        <v>44018</v>
      </c>
      <c r="C42286" s="2">
        <v>136</v>
      </c>
      <c r="D42286" s="2">
        <v>2.88</v>
      </c>
      <c r="E42286" t="s">
        <v>42861</v>
      </c>
      <c r="F42286" t="s">
        <v>82527</v>
      </c>
      <c r="G42286" t="s">
        <v>85152</v>
      </c>
      <c r="H42286" t="s">
        <v>88167</v>
      </c>
      <c r="I42286" t="s">
        <v>128497</v>
      </c>
      <c r="J42286" t="s">
        <v>170053</v>
      </c>
      <c r="K42286" t="s">
        <v>171322</v>
      </c>
      <c r="L42286" t="s">
        <v>177923</v>
      </c>
    </row>
    <row r="42287" spans="1:12" x14ac:dyDescent="0.2">
      <c r="A42287" t="s">
        <v>42286</v>
      </c>
      <c r="B42287" s="1">
        <v>44018</v>
      </c>
      <c r="C42287" s="2">
        <v>136</v>
      </c>
      <c r="D42287" s="2">
        <v>3.72</v>
      </c>
      <c r="E42287" t="s">
        <v>42861</v>
      </c>
      <c r="F42287" t="s">
        <v>82528</v>
      </c>
      <c r="G42287" t="s">
        <v>85152</v>
      </c>
      <c r="H42287" t="s">
        <v>88167</v>
      </c>
      <c r="I42287" t="s">
        <v>128498</v>
      </c>
      <c r="J42287" t="s">
        <v>170054</v>
      </c>
      <c r="K42287" t="s">
        <v>171322</v>
      </c>
      <c r="L42287" t="s">
        <v>177924</v>
      </c>
    </row>
    <row r="42288" spans="1:12" x14ac:dyDescent="0.2">
      <c r="A42288" t="s">
        <v>42287</v>
      </c>
      <c r="B42288" s="1">
        <v>44018</v>
      </c>
      <c r="C42288" s="2">
        <v>136</v>
      </c>
      <c r="D42288" s="2">
        <v>6.4</v>
      </c>
      <c r="E42288" t="s">
        <v>42861</v>
      </c>
      <c r="F42288" t="s">
        <v>82529</v>
      </c>
      <c r="G42288" t="s">
        <v>85152</v>
      </c>
      <c r="H42288" t="s">
        <v>88167</v>
      </c>
      <c r="I42288" t="s">
        <v>128499</v>
      </c>
      <c r="J42288" t="s">
        <v>170055</v>
      </c>
      <c r="K42288" t="s">
        <v>171322</v>
      </c>
      <c r="L42288" t="s">
        <v>177925</v>
      </c>
    </row>
    <row r="42289" spans="1:12" x14ac:dyDescent="0.2">
      <c r="A42289" t="s">
        <v>42288</v>
      </c>
      <c r="B42289" s="1">
        <v>44018</v>
      </c>
      <c r="C42289" s="2">
        <v>136</v>
      </c>
      <c r="D42289" s="2">
        <v>5.18</v>
      </c>
      <c r="E42289" t="s">
        <v>42861</v>
      </c>
      <c r="F42289" t="s">
        <v>82530</v>
      </c>
      <c r="G42289" t="s">
        <v>85152</v>
      </c>
      <c r="H42289" t="s">
        <v>88167</v>
      </c>
      <c r="I42289" t="s">
        <v>128500</v>
      </c>
      <c r="J42289" t="s">
        <v>170056</v>
      </c>
      <c r="K42289" t="s">
        <v>171322</v>
      </c>
      <c r="L42289" t="s">
        <v>177926</v>
      </c>
    </row>
    <row r="42290" spans="1:12" x14ac:dyDescent="0.2">
      <c r="A42290" t="s">
        <v>42289</v>
      </c>
      <c r="B42290" s="1">
        <v>44018</v>
      </c>
      <c r="C42290" s="2">
        <v>136</v>
      </c>
      <c r="D42290" s="2">
        <v>4.4800000000000004</v>
      </c>
      <c r="E42290" t="s">
        <v>42861</v>
      </c>
      <c r="F42290" t="s">
        <v>82530</v>
      </c>
      <c r="G42290" t="s">
        <v>85152</v>
      </c>
      <c r="H42290" t="s">
        <v>88167</v>
      </c>
      <c r="I42290" t="s">
        <v>128500</v>
      </c>
      <c r="J42290" t="s">
        <v>170057</v>
      </c>
      <c r="K42290" t="s">
        <v>171322</v>
      </c>
      <c r="L42290" t="s">
        <v>177927</v>
      </c>
    </row>
    <row r="42291" spans="1:12" x14ac:dyDescent="0.2">
      <c r="A42291" t="s">
        <v>42290</v>
      </c>
      <c r="B42291" s="1">
        <v>44018</v>
      </c>
      <c r="C42291" s="2">
        <v>136</v>
      </c>
      <c r="D42291" s="2">
        <v>4.34</v>
      </c>
      <c r="E42291" t="s">
        <v>42861</v>
      </c>
      <c r="F42291" t="s">
        <v>82531</v>
      </c>
      <c r="G42291" t="s">
        <v>85152</v>
      </c>
      <c r="H42291" t="s">
        <v>88167</v>
      </c>
      <c r="I42291" t="s">
        <v>128501</v>
      </c>
      <c r="J42291" t="s">
        <v>170058</v>
      </c>
      <c r="K42291" t="s">
        <v>171322</v>
      </c>
      <c r="L42291" t="s">
        <v>177928</v>
      </c>
    </row>
    <row r="42292" spans="1:12" x14ac:dyDescent="0.2">
      <c r="A42292" t="s">
        <v>42291</v>
      </c>
      <c r="B42292" s="1">
        <v>44018</v>
      </c>
      <c r="C42292" s="2">
        <v>136</v>
      </c>
      <c r="D42292" s="2">
        <v>6.08</v>
      </c>
      <c r="E42292" t="s">
        <v>42861</v>
      </c>
      <c r="F42292" t="s">
        <v>82532</v>
      </c>
      <c r="G42292" t="s">
        <v>85152</v>
      </c>
      <c r="H42292" t="s">
        <v>88167</v>
      </c>
      <c r="I42292" t="s">
        <v>128502</v>
      </c>
      <c r="J42292" t="s">
        <v>170059</v>
      </c>
      <c r="K42292" t="s">
        <v>171322</v>
      </c>
      <c r="L42292" t="s">
        <v>177929</v>
      </c>
    </row>
    <row r="42293" spans="1:12" x14ac:dyDescent="0.2">
      <c r="A42293" t="s">
        <v>42292</v>
      </c>
      <c r="B42293" s="1">
        <v>44018</v>
      </c>
      <c r="C42293" s="2">
        <v>136</v>
      </c>
      <c r="D42293" s="2">
        <v>5.32</v>
      </c>
      <c r="E42293" t="s">
        <v>42861</v>
      </c>
      <c r="F42293" t="s">
        <v>82533</v>
      </c>
      <c r="G42293" t="s">
        <v>85152</v>
      </c>
      <c r="H42293" t="s">
        <v>88167</v>
      </c>
      <c r="I42293" t="s">
        <v>128503</v>
      </c>
      <c r="J42293" t="s">
        <v>170060</v>
      </c>
      <c r="K42293" t="s">
        <v>171322</v>
      </c>
      <c r="L42293" t="s">
        <v>177930</v>
      </c>
    </row>
    <row r="42294" spans="1:12" x14ac:dyDescent="0.2">
      <c r="A42294" t="s">
        <v>42293</v>
      </c>
      <c r="B42294" s="1">
        <v>44018</v>
      </c>
      <c r="C42294" s="2">
        <v>136</v>
      </c>
      <c r="D42294" s="2">
        <v>17.75</v>
      </c>
      <c r="E42294" t="s">
        <v>42861</v>
      </c>
      <c r="F42294" t="s">
        <v>82534</v>
      </c>
      <c r="G42294" t="s">
        <v>85152</v>
      </c>
      <c r="H42294" t="s">
        <v>88167</v>
      </c>
      <c r="I42294" t="s">
        <v>128504</v>
      </c>
      <c r="J42294" t="s">
        <v>170061</v>
      </c>
      <c r="K42294" t="s">
        <v>171322</v>
      </c>
      <c r="L42294" t="s">
        <v>177931</v>
      </c>
    </row>
    <row r="42295" spans="1:12" x14ac:dyDescent="0.2">
      <c r="A42295" t="s">
        <v>42294</v>
      </c>
      <c r="B42295" s="1">
        <v>44018</v>
      </c>
      <c r="C42295" s="2">
        <v>136</v>
      </c>
      <c r="D42295" s="2">
        <v>4.16</v>
      </c>
      <c r="E42295" t="s">
        <v>42861</v>
      </c>
      <c r="F42295" t="s">
        <v>82535</v>
      </c>
      <c r="G42295" t="s">
        <v>85152</v>
      </c>
      <c r="H42295" t="s">
        <v>88167</v>
      </c>
      <c r="I42295" t="s">
        <v>128505</v>
      </c>
      <c r="J42295" t="s">
        <v>170062</v>
      </c>
      <c r="K42295" t="s">
        <v>171322</v>
      </c>
      <c r="L42295" t="s">
        <v>177932</v>
      </c>
    </row>
    <row r="42296" spans="1:12" x14ac:dyDescent="0.2">
      <c r="A42296" t="s">
        <v>42295</v>
      </c>
      <c r="B42296" s="1">
        <v>44018</v>
      </c>
      <c r="C42296" s="2">
        <v>136</v>
      </c>
      <c r="D42296" s="2">
        <v>4.6100000000000003</v>
      </c>
      <c r="E42296" t="s">
        <v>42861</v>
      </c>
      <c r="F42296" t="s">
        <v>82536</v>
      </c>
      <c r="G42296" t="s">
        <v>85152</v>
      </c>
      <c r="H42296" t="s">
        <v>88167</v>
      </c>
      <c r="I42296" t="s">
        <v>128506</v>
      </c>
      <c r="J42296" t="s">
        <v>170063</v>
      </c>
      <c r="K42296" t="s">
        <v>171322</v>
      </c>
      <c r="L42296" t="s">
        <v>177933</v>
      </c>
    </row>
    <row r="42297" spans="1:12" x14ac:dyDescent="0.2">
      <c r="A42297" t="s">
        <v>42296</v>
      </c>
      <c r="B42297" s="1">
        <v>44018</v>
      </c>
      <c r="C42297" s="2">
        <v>136</v>
      </c>
      <c r="D42297" s="2">
        <v>7.37</v>
      </c>
      <c r="E42297" t="s">
        <v>42861</v>
      </c>
      <c r="F42297" t="s">
        <v>82537</v>
      </c>
      <c r="G42297" t="s">
        <v>85152</v>
      </c>
      <c r="H42297" t="s">
        <v>88167</v>
      </c>
      <c r="I42297" t="s">
        <v>128507</v>
      </c>
      <c r="J42297" t="s">
        <v>170064</v>
      </c>
      <c r="K42297" t="s">
        <v>171322</v>
      </c>
      <c r="L42297" t="s">
        <v>177934</v>
      </c>
    </row>
    <row r="42298" spans="1:12" x14ac:dyDescent="0.2">
      <c r="A42298" t="s">
        <v>42297</v>
      </c>
      <c r="B42298" s="1">
        <v>44018</v>
      </c>
      <c r="C42298" s="2">
        <v>136</v>
      </c>
      <c r="D42298" s="2">
        <v>4.8</v>
      </c>
      <c r="E42298" t="s">
        <v>42861</v>
      </c>
      <c r="F42298" t="s">
        <v>82538</v>
      </c>
      <c r="G42298" t="s">
        <v>85152</v>
      </c>
      <c r="H42298" t="s">
        <v>88167</v>
      </c>
      <c r="I42298" t="s">
        <v>128508</v>
      </c>
      <c r="J42298" t="s">
        <v>170065</v>
      </c>
      <c r="K42298" t="s">
        <v>171322</v>
      </c>
      <c r="L42298" t="s">
        <v>177935</v>
      </c>
    </row>
    <row r="42299" spans="1:12" x14ac:dyDescent="0.2">
      <c r="A42299" t="s">
        <v>42298</v>
      </c>
      <c r="B42299" s="1">
        <v>44018</v>
      </c>
      <c r="C42299" s="2">
        <v>136</v>
      </c>
      <c r="D42299" s="2">
        <v>3.2</v>
      </c>
      <c r="E42299" t="s">
        <v>42861</v>
      </c>
      <c r="F42299" t="s">
        <v>82539</v>
      </c>
      <c r="G42299" t="s">
        <v>85152</v>
      </c>
      <c r="H42299" t="s">
        <v>88167</v>
      </c>
      <c r="I42299" t="s">
        <v>128509</v>
      </c>
      <c r="J42299" t="s">
        <v>170066</v>
      </c>
      <c r="K42299" t="s">
        <v>171322</v>
      </c>
      <c r="L42299" t="s">
        <v>177936</v>
      </c>
    </row>
    <row r="42300" spans="1:12" x14ac:dyDescent="0.2">
      <c r="A42300" t="s">
        <v>42299</v>
      </c>
      <c r="B42300" s="1">
        <v>44018</v>
      </c>
      <c r="C42300" s="2">
        <v>136</v>
      </c>
      <c r="D42300" s="2">
        <v>4.2</v>
      </c>
      <c r="E42300" t="s">
        <v>42861</v>
      </c>
      <c r="F42300" t="s">
        <v>82540</v>
      </c>
      <c r="G42300" t="s">
        <v>85152</v>
      </c>
      <c r="H42300" t="s">
        <v>88167</v>
      </c>
      <c r="I42300" t="s">
        <v>128510</v>
      </c>
      <c r="J42300" t="s">
        <v>170067</v>
      </c>
      <c r="K42300" t="s">
        <v>171322</v>
      </c>
      <c r="L42300" t="s">
        <v>177937</v>
      </c>
    </row>
    <row r="42301" spans="1:12" x14ac:dyDescent="0.2">
      <c r="A42301" t="s">
        <v>42300</v>
      </c>
      <c r="B42301" s="1">
        <v>44018</v>
      </c>
      <c r="C42301" s="2">
        <v>136</v>
      </c>
      <c r="D42301" s="2">
        <v>5.76</v>
      </c>
      <c r="E42301" t="s">
        <v>42861</v>
      </c>
      <c r="F42301" t="s">
        <v>82541</v>
      </c>
      <c r="G42301" t="s">
        <v>85152</v>
      </c>
      <c r="H42301" t="s">
        <v>88167</v>
      </c>
      <c r="I42301" t="s">
        <v>128511</v>
      </c>
      <c r="J42301" t="s">
        <v>170068</v>
      </c>
      <c r="K42301" t="s">
        <v>171322</v>
      </c>
      <c r="L42301" t="s">
        <v>177938</v>
      </c>
    </row>
    <row r="42302" spans="1:12" x14ac:dyDescent="0.2">
      <c r="A42302" t="s">
        <v>42301</v>
      </c>
      <c r="B42302" s="1">
        <v>44018</v>
      </c>
      <c r="C42302" s="2">
        <v>136</v>
      </c>
      <c r="D42302" s="2">
        <v>4.96</v>
      </c>
      <c r="E42302" t="s">
        <v>42861</v>
      </c>
      <c r="F42302" t="s">
        <v>82542</v>
      </c>
      <c r="G42302" t="s">
        <v>85152</v>
      </c>
      <c r="H42302" t="s">
        <v>88167</v>
      </c>
      <c r="I42302" t="s">
        <v>128512</v>
      </c>
      <c r="J42302" t="s">
        <v>170069</v>
      </c>
      <c r="K42302" t="s">
        <v>171322</v>
      </c>
      <c r="L42302" t="s">
        <v>177939</v>
      </c>
    </row>
    <row r="42303" spans="1:12" x14ac:dyDescent="0.2">
      <c r="A42303" t="s">
        <v>42302</v>
      </c>
      <c r="B42303" s="1">
        <v>44018</v>
      </c>
      <c r="C42303" s="2">
        <v>136</v>
      </c>
      <c r="D42303" s="2">
        <v>5.44</v>
      </c>
      <c r="E42303" t="s">
        <v>42861</v>
      </c>
      <c r="F42303" t="s">
        <v>82543</v>
      </c>
      <c r="G42303" t="s">
        <v>85152</v>
      </c>
      <c r="H42303" t="s">
        <v>88167</v>
      </c>
      <c r="I42303" t="s">
        <v>128513</v>
      </c>
      <c r="J42303" t="s">
        <v>170070</v>
      </c>
      <c r="K42303" t="s">
        <v>171322</v>
      </c>
      <c r="L42303" t="s">
        <v>177940</v>
      </c>
    </row>
    <row r="42304" spans="1:12" x14ac:dyDescent="0.2">
      <c r="A42304" t="s">
        <v>42303</v>
      </c>
      <c r="B42304" s="1">
        <v>44018</v>
      </c>
      <c r="C42304" s="2">
        <v>136</v>
      </c>
      <c r="D42304" s="2">
        <v>6.1</v>
      </c>
      <c r="E42304" t="s">
        <v>42861</v>
      </c>
      <c r="F42304" t="s">
        <v>82544</v>
      </c>
      <c r="G42304" t="s">
        <v>85152</v>
      </c>
      <c r="H42304" t="s">
        <v>88167</v>
      </c>
      <c r="I42304" t="s">
        <v>128514</v>
      </c>
      <c r="J42304" t="s">
        <v>170071</v>
      </c>
      <c r="K42304" t="s">
        <v>171322</v>
      </c>
      <c r="L42304" t="s">
        <v>177941</v>
      </c>
    </row>
    <row r="42305" spans="1:12" x14ac:dyDescent="0.2">
      <c r="A42305" t="s">
        <v>42304</v>
      </c>
      <c r="B42305" s="1">
        <v>44018</v>
      </c>
      <c r="C42305" s="2">
        <v>136</v>
      </c>
      <c r="D42305" s="2">
        <v>5.32</v>
      </c>
      <c r="E42305" t="s">
        <v>42861</v>
      </c>
      <c r="F42305" t="s">
        <v>82545</v>
      </c>
      <c r="G42305" t="s">
        <v>85152</v>
      </c>
      <c r="H42305" t="s">
        <v>88167</v>
      </c>
      <c r="I42305" t="s">
        <v>128515</v>
      </c>
      <c r="J42305" t="s">
        <v>170072</v>
      </c>
      <c r="K42305" t="s">
        <v>171322</v>
      </c>
      <c r="L42305" t="s">
        <v>177942</v>
      </c>
    </row>
    <row r="42306" spans="1:12" x14ac:dyDescent="0.2">
      <c r="A42306" t="s">
        <v>42305</v>
      </c>
      <c r="B42306" s="1">
        <v>44019</v>
      </c>
      <c r="C42306" s="2">
        <v>136</v>
      </c>
      <c r="D42306" s="2">
        <v>6.4</v>
      </c>
      <c r="E42306" t="s">
        <v>42861</v>
      </c>
      <c r="F42306" t="s">
        <v>82546</v>
      </c>
      <c r="G42306" t="s">
        <v>85152</v>
      </c>
      <c r="H42306" t="s">
        <v>88167</v>
      </c>
      <c r="I42306" t="s">
        <v>128516</v>
      </c>
      <c r="J42306" t="s">
        <v>170073</v>
      </c>
      <c r="K42306" t="s">
        <v>171322</v>
      </c>
      <c r="L42306" t="s">
        <v>177943</v>
      </c>
    </row>
    <row r="42307" spans="1:12" x14ac:dyDescent="0.2">
      <c r="A42307" t="s">
        <v>42306</v>
      </c>
      <c r="B42307" s="1">
        <v>44019</v>
      </c>
      <c r="C42307" s="2">
        <v>136</v>
      </c>
      <c r="D42307" s="2">
        <v>6.2</v>
      </c>
      <c r="E42307" t="s">
        <v>42861</v>
      </c>
      <c r="F42307" t="s">
        <v>82547</v>
      </c>
      <c r="G42307" t="s">
        <v>85152</v>
      </c>
      <c r="H42307" t="s">
        <v>88167</v>
      </c>
      <c r="I42307" t="s">
        <v>128517</v>
      </c>
      <c r="J42307" t="s">
        <v>170074</v>
      </c>
      <c r="K42307" t="s">
        <v>171322</v>
      </c>
      <c r="L42307" t="s">
        <v>177944</v>
      </c>
    </row>
    <row r="42308" spans="1:12" x14ac:dyDescent="0.2">
      <c r="A42308" t="s">
        <v>42307</v>
      </c>
      <c r="B42308" s="1">
        <v>44019</v>
      </c>
      <c r="C42308" s="2">
        <v>136</v>
      </c>
      <c r="D42308" s="2">
        <v>5.89</v>
      </c>
      <c r="E42308" t="s">
        <v>42861</v>
      </c>
      <c r="F42308" t="s">
        <v>82548</v>
      </c>
      <c r="G42308" t="s">
        <v>85152</v>
      </c>
      <c r="H42308" t="s">
        <v>88167</v>
      </c>
      <c r="I42308" t="s">
        <v>128518</v>
      </c>
      <c r="J42308" t="s">
        <v>170075</v>
      </c>
      <c r="K42308" t="s">
        <v>171322</v>
      </c>
      <c r="L42308" t="s">
        <v>177945</v>
      </c>
    </row>
    <row r="42309" spans="1:12" x14ac:dyDescent="0.2">
      <c r="A42309" t="s">
        <v>42308</v>
      </c>
      <c r="B42309" s="1">
        <v>44019</v>
      </c>
      <c r="C42309" s="2">
        <v>136</v>
      </c>
      <c r="D42309" s="2">
        <v>4.16</v>
      </c>
      <c r="E42309" t="s">
        <v>42861</v>
      </c>
      <c r="F42309" t="s">
        <v>82549</v>
      </c>
      <c r="G42309" t="s">
        <v>85152</v>
      </c>
      <c r="H42309" t="s">
        <v>88167</v>
      </c>
      <c r="I42309" t="s">
        <v>128519</v>
      </c>
      <c r="J42309" t="s">
        <v>170076</v>
      </c>
      <c r="K42309" t="s">
        <v>171322</v>
      </c>
      <c r="L42309" t="s">
        <v>177946</v>
      </c>
    </row>
    <row r="42310" spans="1:12" x14ac:dyDescent="0.2">
      <c r="A42310" t="s">
        <v>42309</v>
      </c>
      <c r="B42310" s="1">
        <v>44019</v>
      </c>
      <c r="C42310" s="2">
        <v>136</v>
      </c>
      <c r="D42310" s="2">
        <v>4.16</v>
      </c>
      <c r="E42310" t="s">
        <v>42861</v>
      </c>
      <c r="F42310" t="s">
        <v>82550</v>
      </c>
      <c r="G42310" t="s">
        <v>85152</v>
      </c>
      <c r="H42310" t="s">
        <v>88167</v>
      </c>
      <c r="I42310" t="s">
        <v>128520</v>
      </c>
      <c r="J42310" t="s">
        <v>170077</v>
      </c>
      <c r="K42310" t="s">
        <v>171322</v>
      </c>
      <c r="L42310" t="s">
        <v>177947</v>
      </c>
    </row>
    <row r="42311" spans="1:12" x14ac:dyDescent="0.2">
      <c r="A42311" t="s">
        <v>42310</v>
      </c>
      <c r="B42311" s="1">
        <v>44019</v>
      </c>
      <c r="C42311" s="2">
        <v>136</v>
      </c>
      <c r="D42311" s="2">
        <v>6.08</v>
      </c>
      <c r="E42311" t="s">
        <v>42861</v>
      </c>
      <c r="F42311" t="s">
        <v>82551</v>
      </c>
      <c r="G42311" t="s">
        <v>85152</v>
      </c>
      <c r="H42311" t="s">
        <v>88167</v>
      </c>
      <c r="I42311" t="s">
        <v>128521</v>
      </c>
      <c r="J42311" t="s">
        <v>170078</v>
      </c>
      <c r="K42311" t="s">
        <v>171322</v>
      </c>
      <c r="L42311" t="s">
        <v>177948</v>
      </c>
    </row>
    <row r="42312" spans="1:12" x14ac:dyDescent="0.2">
      <c r="A42312" t="s">
        <v>42311</v>
      </c>
      <c r="B42312" s="1">
        <v>44019</v>
      </c>
      <c r="C42312" s="2">
        <v>136</v>
      </c>
      <c r="D42312" s="2">
        <v>8.06</v>
      </c>
      <c r="E42312" t="s">
        <v>42861</v>
      </c>
      <c r="F42312" t="s">
        <v>82552</v>
      </c>
      <c r="G42312" t="s">
        <v>85152</v>
      </c>
      <c r="H42312" t="s">
        <v>88167</v>
      </c>
      <c r="I42312" t="s">
        <v>128522</v>
      </c>
      <c r="J42312" t="s">
        <v>170079</v>
      </c>
      <c r="K42312" t="s">
        <v>171322</v>
      </c>
      <c r="L42312" t="s">
        <v>177949</v>
      </c>
    </row>
    <row r="42313" spans="1:12" x14ac:dyDescent="0.2">
      <c r="A42313" t="s">
        <v>42312</v>
      </c>
      <c r="B42313" s="1">
        <v>44019</v>
      </c>
      <c r="C42313" s="2">
        <v>136</v>
      </c>
      <c r="D42313" s="2">
        <v>7.8</v>
      </c>
      <c r="E42313" t="s">
        <v>42861</v>
      </c>
      <c r="F42313" t="s">
        <v>82553</v>
      </c>
      <c r="G42313" t="s">
        <v>85152</v>
      </c>
      <c r="H42313" t="s">
        <v>88167</v>
      </c>
      <c r="I42313" t="s">
        <v>128523</v>
      </c>
      <c r="J42313" t="s">
        <v>170080</v>
      </c>
      <c r="K42313" t="s">
        <v>171322</v>
      </c>
      <c r="L42313" t="s">
        <v>177950</v>
      </c>
    </row>
    <row r="42314" spans="1:12" x14ac:dyDescent="0.2">
      <c r="A42314" t="s">
        <v>42313</v>
      </c>
      <c r="B42314" s="1">
        <v>44019</v>
      </c>
      <c r="C42314" s="2">
        <v>136</v>
      </c>
      <c r="D42314" s="2">
        <v>5.76</v>
      </c>
      <c r="E42314" t="s">
        <v>42861</v>
      </c>
      <c r="F42314" t="s">
        <v>82554</v>
      </c>
      <c r="G42314" t="s">
        <v>85152</v>
      </c>
      <c r="H42314" t="s">
        <v>88167</v>
      </c>
      <c r="I42314" t="s">
        <v>128524</v>
      </c>
      <c r="J42314" t="s">
        <v>170081</v>
      </c>
      <c r="K42314" t="s">
        <v>171322</v>
      </c>
      <c r="L42314" t="s">
        <v>177951</v>
      </c>
    </row>
    <row r="42315" spans="1:12" x14ac:dyDescent="0.2">
      <c r="A42315" t="s">
        <v>42314</v>
      </c>
      <c r="B42315" s="1">
        <v>44019</v>
      </c>
      <c r="C42315" s="2">
        <v>136</v>
      </c>
      <c r="D42315" s="2">
        <v>24.8</v>
      </c>
      <c r="E42315" t="s">
        <v>42861</v>
      </c>
      <c r="F42315" t="s">
        <v>82555</v>
      </c>
      <c r="G42315" t="s">
        <v>85152</v>
      </c>
      <c r="H42315" t="s">
        <v>88167</v>
      </c>
      <c r="I42315" t="s">
        <v>128525</v>
      </c>
      <c r="J42315" t="s">
        <v>170082</v>
      </c>
      <c r="K42315" t="s">
        <v>171322</v>
      </c>
      <c r="L42315" t="s">
        <v>177952</v>
      </c>
    </row>
    <row r="42316" spans="1:12" x14ac:dyDescent="0.2">
      <c r="A42316" t="s">
        <v>42315</v>
      </c>
      <c r="B42316" s="1">
        <v>44019</v>
      </c>
      <c r="C42316" s="2">
        <v>136</v>
      </c>
      <c r="D42316" s="2">
        <v>5.12</v>
      </c>
      <c r="E42316" t="s">
        <v>42861</v>
      </c>
      <c r="F42316" t="s">
        <v>82556</v>
      </c>
      <c r="G42316" t="s">
        <v>85152</v>
      </c>
      <c r="H42316" t="s">
        <v>88167</v>
      </c>
      <c r="I42316" t="s">
        <v>128526</v>
      </c>
      <c r="J42316" t="s">
        <v>170083</v>
      </c>
      <c r="K42316" t="s">
        <v>171322</v>
      </c>
      <c r="L42316" t="s">
        <v>177953</v>
      </c>
    </row>
    <row r="42317" spans="1:12" x14ac:dyDescent="0.2">
      <c r="A42317" t="s">
        <v>42316</v>
      </c>
      <c r="B42317" s="1">
        <v>44019</v>
      </c>
      <c r="C42317" s="2">
        <v>136</v>
      </c>
      <c r="D42317" s="2">
        <v>6.08</v>
      </c>
      <c r="E42317" t="s">
        <v>42861</v>
      </c>
      <c r="F42317" t="s">
        <v>82557</v>
      </c>
      <c r="G42317" t="s">
        <v>85152</v>
      </c>
      <c r="H42317" t="s">
        <v>88167</v>
      </c>
      <c r="I42317" t="s">
        <v>128527</v>
      </c>
      <c r="J42317" t="s">
        <v>170084</v>
      </c>
      <c r="K42317" t="s">
        <v>171322</v>
      </c>
      <c r="L42317" t="s">
        <v>177954</v>
      </c>
    </row>
    <row r="42318" spans="1:12" x14ac:dyDescent="0.2">
      <c r="A42318" t="s">
        <v>42317</v>
      </c>
      <c r="B42318" s="1">
        <v>44019</v>
      </c>
      <c r="C42318" s="2">
        <v>136</v>
      </c>
      <c r="D42318" s="2">
        <v>8.51</v>
      </c>
      <c r="E42318" t="s">
        <v>42861</v>
      </c>
      <c r="F42318" t="s">
        <v>82558</v>
      </c>
      <c r="G42318" t="s">
        <v>85152</v>
      </c>
      <c r="H42318" t="s">
        <v>88167</v>
      </c>
      <c r="I42318" t="s">
        <v>128528</v>
      </c>
      <c r="J42318" t="s">
        <v>170085</v>
      </c>
      <c r="K42318" t="s">
        <v>171322</v>
      </c>
      <c r="L42318" t="s">
        <v>177955</v>
      </c>
    </row>
    <row r="42319" spans="1:12" x14ac:dyDescent="0.2">
      <c r="A42319" t="s">
        <v>42318</v>
      </c>
      <c r="B42319" s="1">
        <v>44019</v>
      </c>
      <c r="C42319" s="2">
        <v>136</v>
      </c>
      <c r="D42319" s="2">
        <v>4.34</v>
      </c>
      <c r="E42319" t="s">
        <v>42861</v>
      </c>
      <c r="F42319" t="s">
        <v>82559</v>
      </c>
      <c r="G42319" t="s">
        <v>85152</v>
      </c>
      <c r="H42319" t="s">
        <v>88167</v>
      </c>
      <c r="I42319" t="s">
        <v>128529</v>
      </c>
      <c r="J42319" t="s">
        <v>170086</v>
      </c>
      <c r="K42319" t="s">
        <v>171322</v>
      </c>
      <c r="L42319" t="s">
        <v>177956</v>
      </c>
    </row>
    <row r="42320" spans="1:12" x14ac:dyDescent="0.2">
      <c r="A42320" t="s">
        <v>42319</v>
      </c>
      <c r="B42320" s="1">
        <v>44019</v>
      </c>
      <c r="C42320" s="2">
        <v>136</v>
      </c>
      <c r="D42320" s="2">
        <v>4.4800000000000004</v>
      </c>
      <c r="E42320" t="s">
        <v>42861</v>
      </c>
      <c r="F42320" t="s">
        <v>82560</v>
      </c>
      <c r="G42320" t="s">
        <v>85152</v>
      </c>
      <c r="H42320" t="s">
        <v>88167</v>
      </c>
      <c r="I42320" t="s">
        <v>128530</v>
      </c>
      <c r="J42320" t="s">
        <v>170087</v>
      </c>
      <c r="K42320" t="s">
        <v>171322</v>
      </c>
      <c r="L42320" t="s">
        <v>177957</v>
      </c>
    </row>
    <row r="42321" spans="1:12" x14ac:dyDescent="0.2">
      <c r="A42321" t="s">
        <v>42320</v>
      </c>
      <c r="B42321" s="1">
        <v>44019</v>
      </c>
      <c r="C42321" s="2">
        <v>136</v>
      </c>
      <c r="D42321" s="2">
        <v>1.5</v>
      </c>
      <c r="E42321" t="s">
        <v>42861</v>
      </c>
      <c r="F42321" t="s">
        <v>82561</v>
      </c>
      <c r="G42321" t="s">
        <v>85152</v>
      </c>
      <c r="H42321" t="s">
        <v>88167</v>
      </c>
      <c r="I42321" t="s">
        <v>128531</v>
      </c>
      <c r="J42321" t="s">
        <v>170088</v>
      </c>
      <c r="K42321" t="s">
        <v>171322</v>
      </c>
      <c r="L42321" t="s">
        <v>177958</v>
      </c>
    </row>
    <row r="42322" spans="1:12" x14ac:dyDescent="0.2">
      <c r="A42322" t="s">
        <v>42321</v>
      </c>
      <c r="B42322" s="1">
        <v>44019</v>
      </c>
      <c r="C42322" s="2">
        <v>136</v>
      </c>
      <c r="D42322" s="2">
        <v>5.89</v>
      </c>
      <c r="E42322" t="s">
        <v>42861</v>
      </c>
      <c r="F42322" t="s">
        <v>82562</v>
      </c>
      <c r="G42322" t="s">
        <v>85152</v>
      </c>
      <c r="H42322" t="s">
        <v>88167</v>
      </c>
      <c r="I42322" t="s">
        <v>128532</v>
      </c>
      <c r="J42322" t="s">
        <v>170089</v>
      </c>
      <c r="K42322" t="s">
        <v>171322</v>
      </c>
      <c r="L42322" t="s">
        <v>177959</v>
      </c>
    </row>
    <row r="42323" spans="1:12" x14ac:dyDescent="0.2">
      <c r="A42323" t="s">
        <v>42322</v>
      </c>
      <c r="B42323" s="1">
        <v>44019</v>
      </c>
      <c r="C42323" s="2">
        <v>136</v>
      </c>
      <c r="D42323" s="2">
        <v>1.86</v>
      </c>
      <c r="E42323" t="s">
        <v>42861</v>
      </c>
      <c r="F42323" t="s">
        <v>82563</v>
      </c>
      <c r="G42323" t="s">
        <v>85152</v>
      </c>
      <c r="H42323" t="s">
        <v>88167</v>
      </c>
      <c r="I42323" t="s">
        <v>128533</v>
      </c>
      <c r="J42323" t="s">
        <v>170090</v>
      </c>
      <c r="K42323" t="s">
        <v>171322</v>
      </c>
      <c r="L42323" t="s">
        <v>177960</v>
      </c>
    </row>
    <row r="42324" spans="1:12" x14ac:dyDescent="0.2">
      <c r="A42324" t="s">
        <v>42323</v>
      </c>
      <c r="B42324" s="1">
        <v>44019</v>
      </c>
      <c r="C42324" s="2">
        <v>136</v>
      </c>
      <c r="D42324" s="2">
        <v>175.5</v>
      </c>
      <c r="E42324" t="s">
        <v>42861</v>
      </c>
      <c r="F42324" t="s">
        <v>82564</v>
      </c>
      <c r="G42324" t="s">
        <v>85153</v>
      </c>
      <c r="H42324" t="s">
        <v>88168</v>
      </c>
      <c r="I42324" t="s">
        <v>128534</v>
      </c>
      <c r="J42324" t="s">
        <v>170091</v>
      </c>
      <c r="K42324" t="s">
        <v>171322</v>
      </c>
      <c r="L42324" t="s">
        <v>177961</v>
      </c>
    </row>
    <row r="42325" spans="1:12" x14ac:dyDescent="0.2">
      <c r="A42325" t="s">
        <v>42324</v>
      </c>
      <c r="B42325" s="1">
        <v>44019</v>
      </c>
      <c r="C42325" s="2">
        <v>136</v>
      </c>
      <c r="D42325" s="2">
        <v>3.72</v>
      </c>
      <c r="E42325" t="s">
        <v>42861</v>
      </c>
      <c r="F42325" t="s">
        <v>82565</v>
      </c>
      <c r="G42325" t="s">
        <v>85154</v>
      </c>
      <c r="H42325" t="s">
        <v>88169</v>
      </c>
      <c r="I42325" t="s">
        <v>128535</v>
      </c>
      <c r="J42325" t="s">
        <v>170092</v>
      </c>
      <c r="K42325" t="s">
        <v>171322</v>
      </c>
      <c r="L42325" t="s">
        <v>177962</v>
      </c>
    </row>
    <row r="42326" spans="1:12" x14ac:dyDescent="0.2">
      <c r="A42326" t="s">
        <v>42325</v>
      </c>
      <c r="B42326" s="1">
        <v>44019</v>
      </c>
      <c r="C42326" s="2">
        <v>136</v>
      </c>
      <c r="D42326" s="2">
        <v>3.2</v>
      </c>
      <c r="E42326" t="s">
        <v>42861</v>
      </c>
      <c r="F42326" t="s">
        <v>82565</v>
      </c>
      <c r="G42326" t="s">
        <v>85154</v>
      </c>
      <c r="H42326" t="s">
        <v>88169</v>
      </c>
      <c r="I42326" t="s">
        <v>128536</v>
      </c>
      <c r="J42326" t="s">
        <v>170093</v>
      </c>
      <c r="K42326" t="s">
        <v>171322</v>
      </c>
      <c r="L42326" t="s">
        <v>177963</v>
      </c>
    </row>
    <row r="42327" spans="1:12" x14ac:dyDescent="0.2">
      <c r="A42327" t="s">
        <v>42326</v>
      </c>
      <c r="B42327" s="1">
        <v>44019</v>
      </c>
      <c r="C42327" s="2">
        <v>136</v>
      </c>
      <c r="D42327" s="2">
        <v>6.86</v>
      </c>
      <c r="E42327" t="s">
        <v>42861</v>
      </c>
      <c r="F42327" t="s">
        <v>82566</v>
      </c>
      <c r="G42327" t="s">
        <v>85154</v>
      </c>
      <c r="H42327" t="s">
        <v>88169</v>
      </c>
      <c r="I42327" t="s">
        <v>128537</v>
      </c>
      <c r="J42327" t="s">
        <v>170094</v>
      </c>
      <c r="K42327" t="s">
        <v>171322</v>
      </c>
      <c r="L42327" t="s">
        <v>177964</v>
      </c>
    </row>
    <row r="42328" spans="1:12" x14ac:dyDescent="0.2">
      <c r="A42328" t="s">
        <v>42327</v>
      </c>
      <c r="B42328" s="1">
        <v>44019</v>
      </c>
      <c r="C42328" s="2">
        <v>136</v>
      </c>
      <c r="D42328" s="2">
        <v>6.8</v>
      </c>
      <c r="E42328" t="s">
        <v>42861</v>
      </c>
      <c r="F42328" t="s">
        <v>82567</v>
      </c>
      <c r="G42328" t="s">
        <v>85154</v>
      </c>
      <c r="H42328" t="s">
        <v>88169</v>
      </c>
      <c r="I42328" t="s">
        <v>128538</v>
      </c>
      <c r="J42328" t="s">
        <v>170095</v>
      </c>
      <c r="K42328" t="s">
        <v>171322</v>
      </c>
      <c r="L42328" t="s">
        <v>177965</v>
      </c>
    </row>
    <row r="42329" spans="1:12" x14ac:dyDescent="0.2">
      <c r="A42329" t="s">
        <v>42328</v>
      </c>
      <c r="B42329" s="1">
        <v>44019</v>
      </c>
      <c r="C42329" s="2">
        <v>136</v>
      </c>
      <c r="D42329" s="2">
        <v>5.76</v>
      </c>
      <c r="E42329" t="s">
        <v>42861</v>
      </c>
      <c r="F42329" t="s">
        <v>82568</v>
      </c>
      <c r="G42329" t="s">
        <v>85154</v>
      </c>
      <c r="H42329" t="s">
        <v>88169</v>
      </c>
      <c r="I42329" t="s">
        <v>128539</v>
      </c>
      <c r="J42329" t="s">
        <v>170096</v>
      </c>
      <c r="K42329" t="s">
        <v>171322</v>
      </c>
      <c r="L42329" t="s">
        <v>177966</v>
      </c>
    </row>
    <row r="42330" spans="1:12" x14ac:dyDescent="0.2">
      <c r="A42330" t="s">
        <v>42329</v>
      </c>
      <c r="B42330" s="1">
        <v>44019</v>
      </c>
      <c r="C42330" s="2">
        <v>136</v>
      </c>
      <c r="D42330" s="2">
        <v>5.12</v>
      </c>
      <c r="E42330" t="s">
        <v>42861</v>
      </c>
      <c r="F42330" t="s">
        <v>82569</v>
      </c>
      <c r="G42330" t="s">
        <v>85154</v>
      </c>
      <c r="H42330" t="s">
        <v>88169</v>
      </c>
      <c r="I42330" t="s">
        <v>128540</v>
      </c>
      <c r="J42330" t="s">
        <v>170097</v>
      </c>
      <c r="K42330" t="s">
        <v>171322</v>
      </c>
      <c r="L42330" t="s">
        <v>177967</v>
      </c>
    </row>
    <row r="42331" spans="1:12" x14ac:dyDescent="0.2">
      <c r="A42331" t="s">
        <v>42330</v>
      </c>
      <c r="B42331" s="1">
        <v>44019</v>
      </c>
      <c r="C42331" s="2">
        <v>136</v>
      </c>
      <c r="D42331" s="2">
        <v>6.2</v>
      </c>
      <c r="E42331" t="s">
        <v>42861</v>
      </c>
      <c r="F42331" t="s">
        <v>82570</v>
      </c>
      <c r="G42331" t="s">
        <v>85154</v>
      </c>
      <c r="H42331" t="s">
        <v>88169</v>
      </c>
      <c r="I42331" t="s">
        <v>128541</v>
      </c>
      <c r="J42331" t="s">
        <v>170098</v>
      </c>
      <c r="K42331" t="s">
        <v>171322</v>
      </c>
      <c r="L42331" t="s">
        <v>177968</v>
      </c>
    </row>
    <row r="42332" spans="1:12" x14ac:dyDescent="0.2">
      <c r="A42332" t="s">
        <v>42331</v>
      </c>
      <c r="B42332" s="1">
        <v>44019</v>
      </c>
      <c r="C42332" s="2">
        <v>136</v>
      </c>
      <c r="D42332" s="2">
        <v>7.1</v>
      </c>
      <c r="E42332" t="s">
        <v>42861</v>
      </c>
      <c r="F42332" t="s">
        <v>82571</v>
      </c>
      <c r="G42332" t="s">
        <v>85154</v>
      </c>
      <c r="H42332" t="s">
        <v>88169</v>
      </c>
      <c r="I42332" t="s">
        <v>128542</v>
      </c>
      <c r="J42332" t="s">
        <v>170099</v>
      </c>
      <c r="K42332" t="s">
        <v>171322</v>
      </c>
      <c r="L42332" t="s">
        <v>177969</v>
      </c>
    </row>
    <row r="42333" spans="1:12" x14ac:dyDescent="0.2">
      <c r="A42333" t="s">
        <v>42332</v>
      </c>
      <c r="B42333" s="1">
        <v>44019</v>
      </c>
      <c r="C42333" s="2">
        <v>136</v>
      </c>
      <c r="D42333" s="2">
        <v>4.41</v>
      </c>
      <c r="E42333" t="s">
        <v>42861</v>
      </c>
      <c r="F42333" t="s">
        <v>82572</v>
      </c>
      <c r="G42333" t="s">
        <v>85154</v>
      </c>
      <c r="H42333" t="s">
        <v>88169</v>
      </c>
      <c r="I42333" t="s">
        <v>128543</v>
      </c>
      <c r="J42333" t="s">
        <v>170100</v>
      </c>
      <c r="K42333" t="s">
        <v>171322</v>
      </c>
      <c r="L42333" t="s">
        <v>177970</v>
      </c>
    </row>
    <row r="42334" spans="1:12" x14ac:dyDescent="0.2">
      <c r="A42334" t="s">
        <v>42333</v>
      </c>
      <c r="B42334" s="1">
        <v>44019</v>
      </c>
      <c r="C42334" s="2">
        <v>136</v>
      </c>
      <c r="D42334" s="2">
        <v>7.44</v>
      </c>
      <c r="E42334" t="s">
        <v>42861</v>
      </c>
      <c r="F42334" t="s">
        <v>82573</v>
      </c>
      <c r="G42334" t="s">
        <v>85154</v>
      </c>
      <c r="H42334" t="s">
        <v>88169</v>
      </c>
      <c r="I42334" t="s">
        <v>128544</v>
      </c>
      <c r="J42334" t="s">
        <v>170101</v>
      </c>
      <c r="K42334" t="s">
        <v>171322</v>
      </c>
      <c r="L42334" t="s">
        <v>177971</v>
      </c>
    </row>
    <row r="42335" spans="1:12" x14ac:dyDescent="0.2">
      <c r="A42335" t="s">
        <v>42334</v>
      </c>
      <c r="B42335" s="1">
        <v>44019</v>
      </c>
      <c r="C42335" s="2">
        <v>136</v>
      </c>
      <c r="D42335" s="2">
        <v>8.06</v>
      </c>
      <c r="E42335" t="s">
        <v>42861</v>
      </c>
      <c r="F42335" t="s">
        <v>82574</v>
      </c>
      <c r="G42335" t="s">
        <v>85154</v>
      </c>
      <c r="H42335" t="s">
        <v>88169</v>
      </c>
      <c r="I42335" t="s">
        <v>128545</v>
      </c>
      <c r="J42335" t="s">
        <v>170102</v>
      </c>
      <c r="K42335" t="s">
        <v>171322</v>
      </c>
      <c r="L42335" t="s">
        <v>177972</v>
      </c>
    </row>
    <row r="42336" spans="1:12" x14ac:dyDescent="0.2">
      <c r="A42336" t="s">
        <v>42335</v>
      </c>
      <c r="B42336" s="1">
        <v>44019</v>
      </c>
      <c r="C42336" s="2">
        <v>136</v>
      </c>
      <c r="D42336" s="2">
        <v>14.26</v>
      </c>
      <c r="E42336" t="s">
        <v>42861</v>
      </c>
      <c r="F42336" t="s">
        <v>82575</v>
      </c>
      <c r="G42336" t="s">
        <v>85154</v>
      </c>
      <c r="H42336" t="s">
        <v>88169</v>
      </c>
      <c r="I42336" t="s">
        <v>128546</v>
      </c>
      <c r="J42336" t="s">
        <v>170103</v>
      </c>
      <c r="K42336" t="s">
        <v>171322</v>
      </c>
      <c r="L42336" t="s">
        <v>177973</v>
      </c>
    </row>
    <row r="42337" spans="1:12" x14ac:dyDescent="0.2">
      <c r="A42337" t="s">
        <v>42336</v>
      </c>
      <c r="B42337" s="1">
        <v>44020</v>
      </c>
      <c r="C42337" s="2">
        <v>136</v>
      </c>
      <c r="D42337" s="2">
        <v>22.01</v>
      </c>
      <c r="E42337" t="s">
        <v>42861</v>
      </c>
      <c r="F42337" t="s">
        <v>82576</v>
      </c>
      <c r="G42337" t="s">
        <v>85154</v>
      </c>
      <c r="H42337" t="s">
        <v>88169</v>
      </c>
      <c r="I42337" t="s">
        <v>128547</v>
      </c>
      <c r="J42337" t="s">
        <v>170104</v>
      </c>
      <c r="K42337" t="s">
        <v>171322</v>
      </c>
      <c r="L42337" t="s">
        <v>177974</v>
      </c>
    </row>
    <row r="42338" spans="1:12" x14ac:dyDescent="0.2">
      <c r="A42338" t="s">
        <v>42337</v>
      </c>
      <c r="B42338" s="1">
        <v>44020</v>
      </c>
      <c r="C42338" s="2">
        <v>136</v>
      </c>
      <c r="D42338" s="2">
        <v>5.12</v>
      </c>
      <c r="E42338" t="s">
        <v>42861</v>
      </c>
      <c r="F42338" t="s">
        <v>82577</v>
      </c>
      <c r="G42338" t="s">
        <v>85154</v>
      </c>
      <c r="H42338" t="s">
        <v>88169</v>
      </c>
      <c r="I42338" t="s">
        <v>128548</v>
      </c>
      <c r="J42338" t="s">
        <v>170105</v>
      </c>
      <c r="K42338" t="s">
        <v>171322</v>
      </c>
      <c r="L42338" t="s">
        <v>177975</v>
      </c>
    </row>
    <row r="42339" spans="1:12" x14ac:dyDescent="0.2">
      <c r="A42339" t="s">
        <v>42338</v>
      </c>
      <c r="B42339" s="1">
        <v>44020</v>
      </c>
      <c r="C42339" s="2">
        <v>136</v>
      </c>
      <c r="D42339" s="2">
        <v>5.27</v>
      </c>
      <c r="E42339" t="s">
        <v>42861</v>
      </c>
      <c r="F42339" t="s">
        <v>82578</v>
      </c>
      <c r="G42339" t="s">
        <v>85154</v>
      </c>
      <c r="H42339" t="s">
        <v>88169</v>
      </c>
      <c r="I42339" t="s">
        <v>128549</v>
      </c>
      <c r="J42339" t="s">
        <v>170106</v>
      </c>
      <c r="K42339" t="s">
        <v>171322</v>
      </c>
      <c r="L42339" t="s">
        <v>177976</v>
      </c>
    </row>
    <row r="42340" spans="1:12" x14ac:dyDescent="0.2">
      <c r="A42340" t="s">
        <v>42339</v>
      </c>
      <c r="B42340" s="1">
        <v>44020</v>
      </c>
      <c r="C42340" s="2">
        <v>136</v>
      </c>
      <c r="D42340" s="2">
        <v>6.2</v>
      </c>
      <c r="E42340" t="s">
        <v>42861</v>
      </c>
      <c r="F42340" t="s">
        <v>82579</v>
      </c>
      <c r="G42340" t="s">
        <v>85154</v>
      </c>
      <c r="H42340" t="s">
        <v>88169</v>
      </c>
      <c r="I42340" t="s">
        <v>128550</v>
      </c>
      <c r="J42340" t="s">
        <v>170107</v>
      </c>
      <c r="K42340" t="s">
        <v>171322</v>
      </c>
      <c r="L42340" t="s">
        <v>177977</v>
      </c>
    </row>
    <row r="42341" spans="1:12" x14ac:dyDescent="0.2">
      <c r="A42341" t="s">
        <v>42340</v>
      </c>
      <c r="B42341" s="1">
        <v>44020</v>
      </c>
      <c r="C42341" s="2">
        <v>136</v>
      </c>
      <c r="D42341" s="2">
        <v>10.65</v>
      </c>
      <c r="E42341" t="s">
        <v>42861</v>
      </c>
      <c r="F42341" t="s">
        <v>82580</v>
      </c>
      <c r="G42341" t="s">
        <v>85154</v>
      </c>
      <c r="H42341" t="s">
        <v>88169</v>
      </c>
      <c r="I42341" t="s">
        <v>128551</v>
      </c>
      <c r="J42341" t="s">
        <v>170108</v>
      </c>
      <c r="K42341" t="s">
        <v>171322</v>
      </c>
      <c r="L42341" t="s">
        <v>177978</v>
      </c>
    </row>
    <row r="42342" spans="1:12" x14ac:dyDescent="0.2">
      <c r="A42342" t="s">
        <v>42341</v>
      </c>
      <c r="B42342" s="1">
        <v>44020</v>
      </c>
      <c r="C42342" s="2">
        <v>136</v>
      </c>
      <c r="D42342" s="2">
        <v>6.82</v>
      </c>
      <c r="E42342" t="s">
        <v>42861</v>
      </c>
      <c r="F42342" t="s">
        <v>82581</v>
      </c>
      <c r="G42342" t="s">
        <v>85154</v>
      </c>
      <c r="H42342" t="s">
        <v>88169</v>
      </c>
      <c r="I42342" t="s">
        <v>128552</v>
      </c>
      <c r="J42342" t="s">
        <v>170109</v>
      </c>
      <c r="K42342" t="s">
        <v>171322</v>
      </c>
      <c r="L42342" t="s">
        <v>177979</v>
      </c>
    </row>
    <row r="42343" spans="1:12" x14ac:dyDescent="0.2">
      <c r="A42343" t="s">
        <v>42342</v>
      </c>
      <c r="B42343" s="1">
        <v>44020</v>
      </c>
      <c r="C42343" s="2">
        <v>136</v>
      </c>
      <c r="D42343" s="2">
        <v>6.8</v>
      </c>
      <c r="E42343" t="s">
        <v>42861</v>
      </c>
      <c r="F42343" t="s">
        <v>82582</v>
      </c>
      <c r="G42343" t="s">
        <v>85154</v>
      </c>
      <c r="H42343" t="s">
        <v>88169</v>
      </c>
      <c r="I42343" t="s">
        <v>128553</v>
      </c>
      <c r="J42343" t="s">
        <v>170110</v>
      </c>
      <c r="K42343" t="s">
        <v>171322</v>
      </c>
      <c r="L42343" t="s">
        <v>177980</v>
      </c>
    </row>
    <row r="42344" spans="1:12" x14ac:dyDescent="0.2">
      <c r="A42344" t="s">
        <v>42343</v>
      </c>
      <c r="B42344" s="1">
        <v>44020</v>
      </c>
      <c r="C42344" s="2">
        <v>136</v>
      </c>
      <c r="D42344" s="2">
        <v>5.76</v>
      </c>
      <c r="E42344" t="s">
        <v>42861</v>
      </c>
      <c r="F42344" t="s">
        <v>82583</v>
      </c>
      <c r="G42344" t="s">
        <v>85154</v>
      </c>
      <c r="H42344" t="s">
        <v>88169</v>
      </c>
      <c r="I42344" t="s">
        <v>128554</v>
      </c>
      <c r="J42344" t="s">
        <v>170111</v>
      </c>
      <c r="K42344" t="s">
        <v>171322</v>
      </c>
      <c r="L42344" t="s">
        <v>177981</v>
      </c>
    </row>
    <row r="42345" spans="1:12" x14ac:dyDescent="0.2">
      <c r="A42345" t="s">
        <v>42344</v>
      </c>
      <c r="B42345" s="1">
        <v>44020</v>
      </c>
      <c r="C42345" s="2">
        <v>136</v>
      </c>
      <c r="D42345" s="2">
        <v>13.32</v>
      </c>
      <c r="E42345" t="s">
        <v>42861</v>
      </c>
      <c r="F42345" t="s">
        <v>82584</v>
      </c>
      <c r="G42345" t="s">
        <v>85154</v>
      </c>
      <c r="H42345" t="s">
        <v>88169</v>
      </c>
      <c r="I42345" t="s">
        <v>128555</v>
      </c>
      <c r="J42345" t="s">
        <v>170112</v>
      </c>
      <c r="K42345" t="s">
        <v>171322</v>
      </c>
      <c r="L42345" t="s">
        <v>177982</v>
      </c>
    </row>
    <row r="42346" spans="1:12" x14ac:dyDescent="0.2">
      <c r="A42346" t="s">
        <v>42345</v>
      </c>
      <c r="B42346" s="1">
        <v>44020</v>
      </c>
      <c r="C42346" s="2">
        <v>136</v>
      </c>
      <c r="D42346" s="2">
        <v>6.51</v>
      </c>
      <c r="E42346" t="s">
        <v>42861</v>
      </c>
      <c r="F42346" t="s">
        <v>82585</v>
      </c>
      <c r="G42346" t="s">
        <v>85154</v>
      </c>
      <c r="H42346" t="s">
        <v>88169</v>
      </c>
      <c r="I42346" t="s">
        <v>128556</v>
      </c>
      <c r="J42346" t="s">
        <v>170113</v>
      </c>
      <c r="K42346" t="s">
        <v>171322</v>
      </c>
      <c r="L42346" t="s">
        <v>177983</v>
      </c>
    </row>
    <row r="42347" spans="1:12" x14ac:dyDescent="0.2">
      <c r="A42347" t="s">
        <v>42346</v>
      </c>
      <c r="B42347" s="1">
        <v>44020</v>
      </c>
      <c r="C42347" s="2">
        <v>136</v>
      </c>
      <c r="D42347" s="2">
        <v>2.88</v>
      </c>
      <c r="E42347" t="s">
        <v>42861</v>
      </c>
      <c r="F42347" t="s">
        <v>82586</v>
      </c>
      <c r="G42347" t="s">
        <v>85154</v>
      </c>
      <c r="H42347" t="s">
        <v>88169</v>
      </c>
      <c r="I42347" t="s">
        <v>128557</v>
      </c>
      <c r="J42347" t="s">
        <v>170114</v>
      </c>
      <c r="K42347" t="s">
        <v>171322</v>
      </c>
      <c r="L42347" t="s">
        <v>177984</v>
      </c>
    </row>
    <row r="42348" spans="1:12" x14ac:dyDescent="0.2">
      <c r="A42348" t="s">
        <v>42347</v>
      </c>
      <c r="B42348" s="1">
        <v>44020</v>
      </c>
      <c r="C42348" s="2">
        <v>136</v>
      </c>
      <c r="D42348" s="2">
        <v>4.96</v>
      </c>
      <c r="E42348" t="s">
        <v>42861</v>
      </c>
      <c r="F42348" t="s">
        <v>82587</v>
      </c>
      <c r="G42348" t="s">
        <v>85154</v>
      </c>
      <c r="H42348" t="s">
        <v>88169</v>
      </c>
      <c r="I42348" t="s">
        <v>128558</v>
      </c>
      <c r="J42348" t="s">
        <v>170115</v>
      </c>
      <c r="K42348" t="s">
        <v>171322</v>
      </c>
      <c r="L42348" t="s">
        <v>177985</v>
      </c>
    </row>
    <row r="42349" spans="1:12" x14ac:dyDescent="0.2">
      <c r="A42349" t="s">
        <v>42348</v>
      </c>
      <c r="B42349" s="1">
        <v>44020</v>
      </c>
      <c r="C42349" s="2">
        <v>136</v>
      </c>
      <c r="D42349" s="2">
        <v>5.76</v>
      </c>
      <c r="E42349" t="s">
        <v>42861</v>
      </c>
      <c r="F42349" t="s">
        <v>82588</v>
      </c>
      <c r="G42349" t="s">
        <v>85154</v>
      </c>
      <c r="H42349" t="s">
        <v>88169</v>
      </c>
      <c r="I42349" t="s">
        <v>128559</v>
      </c>
      <c r="J42349" t="s">
        <v>170116</v>
      </c>
      <c r="K42349" t="s">
        <v>171322</v>
      </c>
      <c r="L42349" t="s">
        <v>177986</v>
      </c>
    </row>
    <row r="42350" spans="1:12" x14ac:dyDescent="0.2">
      <c r="A42350" t="s">
        <v>42349</v>
      </c>
      <c r="B42350" s="1">
        <v>44020</v>
      </c>
      <c r="C42350" s="2">
        <v>136</v>
      </c>
      <c r="D42350" s="2">
        <v>7.2</v>
      </c>
      <c r="E42350" t="s">
        <v>42861</v>
      </c>
      <c r="F42350" t="s">
        <v>82589</v>
      </c>
      <c r="G42350" t="s">
        <v>85154</v>
      </c>
      <c r="H42350" t="s">
        <v>88169</v>
      </c>
      <c r="I42350" t="s">
        <v>128560</v>
      </c>
      <c r="J42350" t="s">
        <v>170117</v>
      </c>
      <c r="K42350" t="s">
        <v>171322</v>
      </c>
      <c r="L42350" t="s">
        <v>177987</v>
      </c>
    </row>
    <row r="42351" spans="1:12" x14ac:dyDescent="0.2">
      <c r="A42351" t="s">
        <v>42350</v>
      </c>
      <c r="B42351" s="1">
        <v>44020</v>
      </c>
      <c r="C42351" s="2">
        <v>136</v>
      </c>
      <c r="D42351" s="2">
        <v>6.2</v>
      </c>
      <c r="E42351" t="s">
        <v>42861</v>
      </c>
      <c r="F42351" t="s">
        <v>82590</v>
      </c>
      <c r="G42351" t="s">
        <v>85154</v>
      </c>
      <c r="H42351" t="s">
        <v>88169</v>
      </c>
      <c r="I42351" t="s">
        <v>128561</v>
      </c>
      <c r="J42351" t="s">
        <v>170118</v>
      </c>
      <c r="K42351" t="s">
        <v>171322</v>
      </c>
      <c r="L42351" t="s">
        <v>177988</v>
      </c>
    </row>
    <row r="42352" spans="1:12" x14ac:dyDescent="0.2">
      <c r="A42352" t="s">
        <v>42351</v>
      </c>
      <c r="B42352" s="1">
        <v>44020</v>
      </c>
      <c r="C42352" s="2">
        <v>136</v>
      </c>
      <c r="D42352" s="2">
        <v>7.36</v>
      </c>
      <c r="E42352" t="s">
        <v>42861</v>
      </c>
      <c r="F42352" t="s">
        <v>82591</v>
      </c>
      <c r="G42352" t="s">
        <v>85154</v>
      </c>
      <c r="H42352" t="s">
        <v>88169</v>
      </c>
      <c r="I42352" t="s">
        <v>128562</v>
      </c>
      <c r="J42352" t="s">
        <v>170119</v>
      </c>
      <c r="K42352" t="s">
        <v>171322</v>
      </c>
      <c r="L42352" t="s">
        <v>177989</v>
      </c>
    </row>
    <row r="42353" spans="1:12" x14ac:dyDescent="0.2">
      <c r="A42353" t="s">
        <v>42352</v>
      </c>
      <c r="B42353" s="1">
        <v>44020</v>
      </c>
      <c r="C42353" s="2">
        <v>136</v>
      </c>
      <c r="D42353" s="2">
        <v>3.52</v>
      </c>
      <c r="E42353" t="s">
        <v>42861</v>
      </c>
      <c r="F42353" t="s">
        <v>82592</v>
      </c>
      <c r="G42353" t="s">
        <v>85154</v>
      </c>
      <c r="H42353" t="s">
        <v>88169</v>
      </c>
      <c r="I42353" t="s">
        <v>128563</v>
      </c>
      <c r="J42353" t="s">
        <v>170120</v>
      </c>
      <c r="K42353" t="s">
        <v>171322</v>
      </c>
      <c r="L42353" t="s">
        <v>177990</v>
      </c>
    </row>
    <row r="42354" spans="1:12" x14ac:dyDescent="0.2">
      <c r="A42354" t="s">
        <v>42353</v>
      </c>
      <c r="B42354" s="1">
        <v>44020</v>
      </c>
      <c r="C42354" s="2">
        <v>136</v>
      </c>
      <c r="D42354" s="2">
        <v>4.8</v>
      </c>
      <c r="E42354" t="s">
        <v>42861</v>
      </c>
      <c r="F42354" t="s">
        <v>82593</v>
      </c>
      <c r="G42354" t="s">
        <v>85154</v>
      </c>
      <c r="H42354" t="s">
        <v>88169</v>
      </c>
      <c r="I42354" t="s">
        <v>128564</v>
      </c>
      <c r="J42354" t="s">
        <v>170121</v>
      </c>
      <c r="K42354" t="s">
        <v>171322</v>
      </c>
      <c r="L42354" t="s">
        <v>177991</v>
      </c>
    </row>
    <row r="42355" spans="1:12" x14ac:dyDescent="0.2">
      <c r="A42355" t="s">
        <v>42354</v>
      </c>
      <c r="B42355" s="1">
        <v>44020</v>
      </c>
      <c r="C42355" s="2">
        <v>136</v>
      </c>
      <c r="D42355" s="2">
        <v>5.12</v>
      </c>
      <c r="E42355" t="s">
        <v>42861</v>
      </c>
      <c r="F42355" t="s">
        <v>82594</v>
      </c>
      <c r="G42355" t="s">
        <v>85154</v>
      </c>
      <c r="H42355" t="s">
        <v>88169</v>
      </c>
      <c r="I42355" t="s">
        <v>128565</v>
      </c>
      <c r="J42355" t="s">
        <v>170122</v>
      </c>
      <c r="K42355" t="s">
        <v>171322</v>
      </c>
      <c r="L42355" t="s">
        <v>177992</v>
      </c>
    </row>
    <row r="42356" spans="1:12" x14ac:dyDescent="0.2">
      <c r="A42356" t="s">
        <v>42355</v>
      </c>
      <c r="B42356" s="1">
        <v>44020</v>
      </c>
      <c r="C42356" s="2">
        <v>136</v>
      </c>
      <c r="D42356" s="2">
        <v>10.56</v>
      </c>
      <c r="E42356" t="s">
        <v>42861</v>
      </c>
      <c r="F42356" t="s">
        <v>82595</v>
      </c>
      <c r="G42356" t="s">
        <v>85154</v>
      </c>
      <c r="H42356" t="s">
        <v>88169</v>
      </c>
      <c r="I42356" t="s">
        <v>128566</v>
      </c>
      <c r="J42356" t="s">
        <v>170123</v>
      </c>
      <c r="K42356" t="s">
        <v>171322</v>
      </c>
      <c r="L42356" t="s">
        <v>177993</v>
      </c>
    </row>
    <row r="42357" spans="1:12" x14ac:dyDescent="0.2">
      <c r="A42357" t="s">
        <v>42356</v>
      </c>
      <c r="B42357" s="1">
        <v>44020</v>
      </c>
      <c r="C42357" s="2">
        <v>136</v>
      </c>
      <c r="D42357" s="2">
        <v>6.82</v>
      </c>
      <c r="E42357" t="s">
        <v>42861</v>
      </c>
      <c r="F42357" t="s">
        <v>82596</v>
      </c>
      <c r="G42357" t="s">
        <v>85154</v>
      </c>
      <c r="H42357" t="s">
        <v>88169</v>
      </c>
      <c r="I42357" t="s">
        <v>128567</v>
      </c>
      <c r="J42357" t="s">
        <v>170124</v>
      </c>
      <c r="K42357" t="s">
        <v>171322</v>
      </c>
      <c r="L42357" t="s">
        <v>177994</v>
      </c>
    </row>
    <row r="42358" spans="1:12" x14ac:dyDescent="0.2">
      <c r="A42358" t="s">
        <v>42357</v>
      </c>
      <c r="B42358" s="1">
        <v>44020</v>
      </c>
      <c r="C42358" s="2">
        <v>136</v>
      </c>
      <c r="D42358" s="2">
        <v>4.16</v>
      </c>
      <c r="E42358" t="s">
        <v>42861</v>
      </c>
      <c r="F42358" t="s">
        <v>82597</v>
      </c>
      <c r="G42358" t="s">
        <v>85154</v>
      </c>
      <c r="H42358" t="s">
        <v>88169</v>
      </c>
      <c r="I42358" t="s">
        <v>128568</v>
      </c>
      <c r="J42358" t="s">
        <v>170125</v>
      </c>
      <c r="K42358" t="s">
        <v>171322</v>
      </c>
      <c r="L42358" t="s">
        <v>177995</v>
      </c>
    </row>
    <row r="42359" spans="1:12" x14ac:dyDescent="0.2">
      <c r="A42359" t="s">
        <v>42358</v>
      </c>
      <c r="B42359" s="1">
        <v>44020</v>
      </c>
      <c r="C42359" s="2">
        <v>136</v>
      </c>
      <c r="D42359" s="2">
        <v>5.76</v>
      </c>
      <c r="E42359" t="s">
        <v>42861</v>
      </c>
      <c r="F42359" t="s">
        <v>82598</v>
      </c>
      <c r="G42359" t="s">
        <v>85154</v>
      </c>
      <c r="H42359" t="s">
        <v>88169</v>
      </c>
      <c r="I42359" t="s">
        <v>128569</v>
      </c>
      <c r="J42359" t="s">
        <v>170126</v>
      </c>
      <c r="K42359" t="s">
        <v>171322</v>
      </c>
      <c r="L42359" t="s">
        <v>177996</v>
      </c>
    </row>
    <row r="42360" spans="1:12" x14ac:dyDescent="0.2">
      <c r="A42360" t="s">
        <v>42359</v>
      </c>
      <c r="B42360" s="1">
        <v>44020</v>
      </c>
      <c r="C42360" s="2">
        <v>136</v>
      </c>
      <c r="D42360" s="2">
        <v>5.92</v>
      </c>
      <c r="E42360" t="s">
        <v>42861</v>
      </c>
      <c r="F42360" t="s">
        <v>82599</v>
      </c>
      <c r="G42360" t="s">
        <v>85154</v>
      </c>
      <c r="H42360" t="s">
        <v>88169</v>
      </c>
      <c r="I42360" t="s">
        <v>128570</v>
      </c>
      <c r="J42360" t="s">
        <v>170127</v>
      </c>
      <c r="K42360" t="s">
        <v>171322</v>
      </c>
      <c r="L42360" t="s">
        <v>177997</v>
      </c>
    </row>
    <row r="42361" spans="1:12" x14ac:dyDescent="0.2">
      <c r="A42361" t="s">
        <v>42360</v>
      </c>
      <c r="B42361" s="1">
        <v>44020</v>
      </c>
      <c r="C42361" s="2">
        <v>136</v>
      </c>
      <c r="D42361" s="2">
        <v>5.76</v>
      </c>
      <c r="E42361" t="s">
        <v>42861</v>
      </c>
      <c r="F42361" t="s">
        <v>82600</v>
      </c>
      <c r="G42361" t="s">
        <v>85154</v>
      </c>
      <c r="H42361" t="s">
        <v>88169</v>
      </c>
      <c r="I42361" t="s">
        <v>128571</v>
      </c>
      <c r="J42361" t="s">
        <v>170128</v>
      </c>
      <c r="K42361" t="s">
        <v>171322</v>
      </c>
      <c r="L42361" t="s">
        <v>177998</v>
      </c>
    </row>
    <row r="42362" spans="1:12" x14ac:dyDescent="0.2">
      <c r="A42362" t="s">
        <v>42361</v>
      </c>
      <c r="B42362" s="1">
        <v>44020</v>
      </c>
      <c r="C42362" s="2">
        <v>136</v>
      </c>
      <c r="D42362" s="2">
        <v>4.8</v>
      </c>
      <c r="E42362" t="s">
        <v>42861</v>
      </c>
      <c r="F42362" t="s">
        <v>82601</v>
      </c>
      <c r="G42362" t="s">
        <v>85154</v>
      </c>
      <c r="H42362" t="s">
        <v>88169</v>
      </c>
      <c r="I42362" t="s">
        <v>128572</v>
      </c>
      <c r="J42362" t="s">
        <v>170129</v>
      </c>
      <c r="K42362" t="s">
        <v>171322</v>
      </c>
      <c r="L42362" t="s">
        <v>177999</v>
      </c>
    </row>
    <row r="42363" spans="1:12" x14ac:dyDescent="0.2">
      <c r="A42363" t="s">
        <v>42362</v>
      </c>
      <c r="B42363" s="1">
        <v>44020</v>
      </c>
      <c r="C42363" s="2">
        <v>136</v>
      </c>
      <c r="D42363" s="2">
        <v>2.88</v>
      </c>
      <c r="E42363" t="s">
        <v>42861</v>
      </c>
      <c r="F42363" t="s">
        <v>82602</v>
      </c>
      <c r="G42363" t="s">
        <v>85154</v>
      </c>
      <c r="H42363" t="s">
        <v>88169</v>
      </c>
      <c r="I42363" t="s">
        <v>128573</v>
      </c>
      <c r="J42363" t="s">
        <v>170130</v>
      </c>
      <c r="K42363" t="s">
        <v>171322</v>
      </c>
      <c r="L42363" t="s">
        <v>178000</v>
      </c>
    </row>
    <row r="42364" spans="1:12" x14ac:dyDescent="0.2">
      <c r="A42364" t="s">
        <v>42363</v>
      </c>
      <c r="B42364" s="1">
        <v>44021</v>
      </c>
      <c r="C42364" s="2">
        <v>136</v>
      </c>
      <c r="D42364" s="2">
        <v>6.4</v>
      </c>
      <c r="E42364" t="s">
        <v>42861</v>
      </c>
      <c r="F42364" t="s">
        <v>82603</v>
      </c>
      <c r="G42364" t="s">
        <v>85154</v>
      </c>
      <c r="H42364" t="s">
        <v>88169</v>
      </c>
      <c r="I42364" t="s">
        <v>128574</v>
      </c>
      <c r="J42364" t="s">
        <v>170131</v>
      </c>
      <c r="K42364" t="s">
        <v>171322</v>
      </c>
      <c r="L42364" t="s">
        <v>178001</v>
      </c>
    </row>
    <row r="42365" spans="1:12" x14ac:dyDescent="0.2">
      <c r="A42365" t="s">
        <v>42364</v>
      </c>
      <c r="B42365" s="1">
        <v>44021</v>
      </c>
      <c r="C42365" s="2">
        <v>136</v>
      </c>
      <c r="D42365" s="2">
        <v>7.75</v>
      </c>
      <c r="E42365" t="s">
        <v>42861</v>
      </c>
      <c r="F42365" t="s">
        <v>82604</v>
      </c>
      <c r="G42365" t="s">
        <v>85154</v>
      </c>
      <c r="H42365" t="s">
        <v>88169</v>
      </c>
      <c r="I42365" t="s">
        <v>128575</v>
      </c>
      <c r="J42365" t="s">
        <v>170132</v>
      </c>
      <c r="K42365" t="s">
        <v>171322</v>
      </c>
      <c r="L42365" t="s">
        <v>178002</v>
      </c>
    </row>
    <row r="42366" spans="1:12" x14ac:dyDescent="0.2">
      <c r="A42366" t="s">
        <v>42365</v>
      </c>
      <c r="B42366" s="1">
        <v>44021</v>
      </c>
      <c r="C42366" s="2">
        <v>136</v>
      </c>
      <c r="D42366" s="2">
        <v>3.83</v>
      </c>
      <c r="E42366" t="s">
        <v>42861</v>
      </c>
      <c r="F42366" t="s">
        <v>82605</v>
      </c>
      <c r="G42366" t="s">
        <v>85154</v>
      </c>
      <c r="H42366" t="s">
        <v>88169</v>
      </c>
      <c r="I42366" t="s">
        <v>128576</v>
      </c>
      <c r="J42366" t="s">
        <v>170133</v>
      </c>
      <c r="K42366" t="s">
        <v>171322</v>
      </c>
      <c r="L42366" t="s">
        <v>178003</v>
      </c>
    </row>
    <row r="42367" spans="1:12" x14ac:dyDescent="0.2">
      <c r="A42367" t="s">
        <v>42366</v>
      </c>
      <c r="B42367" s="1">
        <v>44021</v>
      </c>
      <c r="C42367" s="2">
        <v>136</v>
      </c>
      <c r="D42367" s="2">
        <v>3.84</v>
      </c>
      <c r="E42367" t="s">
        <v>42861</v>
      </c>
      <c r="F42367" t="s">
        <v>82606</v>
      </c>
      <c r="G42367" t="s">
        <v>85154</v>
      </c>
      <c r="H42367" t="s">
        <v>88169</v>
      </c>
      <c r="I42367" t="s">
        <v>128577</v>
      </c>
      <c r="J42367" t="s">
        <v>170134</v>
      </c>
      <c r="K42367" t="s">
        <v>171322</v>
      </c>
      <c r="L42367" t="s">
        <v>178004</v>
      </c>
    </row>
    <row r="42368" spans="1:12" x14ac:dyDescent="0.2">
      <c r="A42368" t="s">
        <v>42367</v>
      </c>
      <c r="B42368" s="1">
        <v>44021</v>
      </c>
      <c r="C42368" s="2">
        <v>136</v>
      </c>
      <c r="D42368" s="2">
        <v>9.3000000000000007</v>
      </c>
      <c r="E42368" t="s">
        <v>42861</v>
      </c>
      <c r="F42368" t="s">
        <v>82607</v>
      </c>
      <c r="G42368" t="s">
        <v>85154</v>
      </c>
      <c r="H42368" t="s">
        <v>88169</v>
      </c>
      <c r="I42368" t="s">
        <v>128578</v>
      </c>
      <c r="J42368" t="s">
        <v>170135</v>
      </c>
      <c r="K42368" t="s">
        <v>171322</v>
      </c>
      <c r="L42368" t="s">
        <v>178005</v>
      </c>
    </row>
    <row r="42369" spans="1:12" x14ac:dyDescent="0.2">
      <c r="A42369" t="s">
        <v>42368</v>
      </c>
      <c r="B42369" s="1">
        <v>44021</v>
      </c>
      <c r="C42369" s="2">
        <v>136</v>
      </c>
      <c r="D42369" s="2">
        <v>3.1</v>
      </c>
      <c r="E42369" t="s">
        <v>42861</v>
      </c>
      <c r="F42369" t="s">
        <v>82608</v>
      </c>
      <c r="G42369" t="s">
        <v>85154</v>
      </c>
      <c r="H42369" t="s">
        <v>88169</v>
      </c>
      <c r="I42369" t="s">
        <v>128579</v>
      </c>
      <c r="J42369" t="s">
        <v>170136</v>
      </c>
      <c r="K42369" t="s">
        <v>171322</v>
      </c>
      <c r="L42369" t="s">
        <v>178006</v>
      </c>
    </row>
    <row r="42370" spans="1:12" x14ac:dyDescent="0.2">
      <c r="A42370" t="s">
        <v>42369</v>
      </c>
      <c r="B42370" s="1">
        <v>44021</v>
      </c>
      <c r="C42370" s="2">
        <v>136</v>
      </c>
      <c r="D42370" s="2">
        <v>4.8</v>
      </c>
      <c r="E42370" t="s">
        <v>42861</v>
      </c>
      <c r="F42370" t="s">
        <v>82609</v>
      </c>
      <c r="G42370" t="s">
        <v>85154</v>
      </c>
      <c r="H42370" t="s">
        <v>88169</v>
      </c>
      <c r="I42370" t="s">
        <v>128580</v>
      </c>
      <c r="J42370" t="s">
        <v>170137</v>
      </c>
      <c r="K42370" t="s">
        <v>171322</v>
      </c>
      <c r="L42370" t="s">
        <v>178007</v>
      </c>
    </row>
    <row r="42371" spans="1:12" x14ac:dyDescent="0.2">
      <c r="A42371" t="s">
        <v>42370</v>
      </c>
      <c r="B42371" s="1">
        <v>44021</v>
      </c>
      <c r="C42371" s="2">
        <v>136</v>
      </c>
      <c r="D42371" s="2">
        <v>6.2</v>
      </c>
      <c r="E42371" t="s">
        <v>42861</v>
      </c>
      <c r="F42371" t="s">
        <v>82610</v>
      </c>
      <c r="G42371" t="s">
        <v>85154</v>
      </c>
      <c r="H42371" t="s">
        <v>88169</v>
      </c>
      <c r="I42371" t="s">
        <v>128581</v>
      </c>
      <c r="J42371" t="s">
        <v>170138</v>
      </c>
      <c r="K42371" t="s">
        <v>171322</v>
      </c>
      <c r="L42371" t="s">
        <v>178008</v>
      </c>
    </row>
    <row r="42372" spans="1:12" x14ac:dyDescent="0.2">
      <c r="A42372" t="s">
        <v>42371</v>
      </c>
      <c r="B42372" s="1">
        <v>44021</v>
      </c>
      <c r="C42372" s="2">
        <v>136</v>
      </c>
      <c r="D42372" s="2">
        <v>14.17</v>
      </c>
      <c r="E42372" t="s">
        <v>42861</v>
      </c>
      <c r="F42372" t="s">
        <v>82611</v>
      </c>
      <c r="G42372" t="s">
        <v>85154</v>
      </c>
      <c r="H42372" t="s">
        <v>88169</v>
      </c>
      <c r="I42372" t="s">
        <v>128582</v>
      </c>
      <c r="J42372" t="s">
        <v>170139</v>
      </c>
      <c r="K42372" t="s">
        <v>171322</v>
      </c>
      <c r="L42372" t="s">
        <v>178009</v>
      </c>
    </row>
    <row r="42373" spans="1:12" x14ac:dyDescent="0.2">
      <c r="A42373" t="s">
        <v>42372</v>
      </c>
      <c r="B42373" s="1">
        <v>44021</v>
      </c>
      <c r="C42373" s="2">
        <v>136</v>
      </c>
      <c r="D42373" s="2">
        <v>7.44</v>
      </c>
      <c r="E42373" t="s">
        <v>42861</v>
      </c>
      <c r="F42373" t="s">
        <v>82612</v>
      </c>
      <c r="G42373" t="s">
        <v>85154</v>
      </c>
      <c r="H42373" t="s">
        <v>88169</v>
      </c>
      <c r="I42373" t="s">
        <v>128583</v>
      </c>
      <c r="J42373" t="s">
        <v>170140</v>
      </c>
      <c r="K42373" t="s">
        <v>171322</v>
      </c>
      <c r="L42373" t="s">
        <v>178010</v>
      </c>
    </row>
    <row r="42374" spans="1:12" x14ac:dyDescent="0.2">
      <c r="A42374" t="s">
        <v>42373</v>
      </c>
      <c r="B42374" s="1">
        <v>44021</v>
      </c>
      <c r="C42374" s="2">
        <v>136</v>
      </c>
      <c r="D42374" s="2">
        <v>6.82</v>
      </c>
      <c r="E42374" t="s">
        <v>42861</v>
      </c>
      <c r="F42374" t="s">
        <v>82613</v>
      </c>
      <c r="G42374" t="s">
        <v>85154</v>
      </c>
      <c r="H42374" t="s">
        <v>88169</v>
      </c>
      <c r="I42374" t="s">
        <v>128584</v>
      </c>
      <c r="J42374" t="s">
        <v>170141</v>
      </c>
      <c r="K42374" t="s">
        <v>171322</v>
      </c>
      <c r="L42374" t="s">
        <v>178011</v>
      </c>
    </row>
    <row r="42375" spans="1:12" x14ac:dyDescent="0.2">
      <c r="A42375" t="s">
        <v>42374</v>
      </c>
      <c r="B42375" s="1">
        <v>44021</v>
      </c>
      <c r="C42375" s="2">
        <v>136</v>
      </c>
      <c r="D42375" s="2">
        <v>2.56</v>
      </c>
      <c r="E42375" t="s">
        <v>42861</v>
      </c>
      <c r="F42375" t="s">
        <v>82614</v>
      </c>
      <c r="G42375" t="s">
        <v>85154</v>
      </c>
      <c r="H42375" t="s">
        <v>88169</v>
      </c>
      <c r="I42375" t="s">
        <v>128585</v>
      </c>
      <c r="J42375" t="s">
        <v>170142</v>
      </c>
      <c r="K42375" t="s">
        <v>171322</v>
      </c>
      <c r="L42375" t="s">
        <v>178012</v>
      </c>
    </row>
    <row r="42376" spans="1:12" x14ac:dyDescent="0.2">
      <c r="A42376" t="s">
        <v>42375</v>
      </c>
      <c r="B42376" s="1">
        <v>44021</v>
      </c>
      <c r="C42376" s="2">
        <v>136</v>
      </c>
      <c r="D42376" s="2">
        <v>6.51</v>
      </c>
      <c r="E42376" t="s">
        <v>42861</v>
      </c>
      <c r="F42376" t="s">
        <v>82615</v>
      </c>
      <c r="G42376" t="s">
        <v>85154</v>
      </c>
      <c r="H42376" t="s">
        <v>88169</v>
      </c>
      <c r="I42376" t="s">
        <v>128586</v>
      </c>
      <c r="J42376" t="s">
        <v>170143</v>
      </c>
      <c r="K42376" t="s">
        <v>171322</v>
      </c>
      <c r="L42376" t="s">
        <v>178013</v>
      </c>
    </row>
    <row r="42377" spans="1:12" x14ac:dyDescent="0.2">
      <c r="A42377" t="s">
        <v>42376</v>
      </c>
      <c r="B42377" s="1">
        <v>44021</v>
      </c>
      <c r="C42377" s="2">
        <v>136</v>
      </c>
      <c r="D42377" s="2">
        <v>3.66</v>
      </c>
      <c r="E42377" t="s">
        <v>42861</v>
      </c>
      <c r="F42377" t="s">
        <v>82616</v>
      </c>
      <c r="G42377" t="s">
        <v>85154</v>
      </c>
      <c r="H42377" t="s">
        <v>88169</v>
      </c>
      <c r="I42377" t="s">
        <v>128587</v>
      </c>
      <c r="J42377" t="s">
        <v>170144</v>
      </c>
      <c r="K42377" t="s">
        <v>171322</v>
      </c>
      <c r="L42377" t="s">
        <v>178014</v>
      </c>
    </row>
    <row r="42378" spans="1:12" x14ac:dyDescent="0.2">
      <c r="A42378" t="s">
        <v>42377</v>
      </c>
      <c r="B42378" s="1">
        <v>44021</v>
      </c>
      <c r="C42378" s="2">
        <v>136</v>
      </c>
      <c r="D42378" s="2">
        <v>5.12</v>
      </c>
      <c r="E42378" t="s">
        <v>42861</v>
      </c>
      <c r="F42378" t="s">
        <v>82617</v>
      </c>
      <c r="G42378" t="s">
        <v>85154</v>
      </c>
      <c r="H42378" t="s">
        <v>88169</v>
      </c>
      <c r="I42378" t="s">
        <v>128588</v>
      </c>
      <c r="J42378" t="s">
        <v>170145</v>
      </c>
      <c r="K42378" t="s">
        <v>171322</v>
      </c>
      <c r="L42378" t="s">
        <v>178015</v>
      </c>
    </row>
    <row r="42379" spans="1:12" x14ac:dyDescent="0.2">
      <c r="A42379" t="s">
        <v>42378</v>
      </c>
      <c r="B42379" s="1">
        <v>44021</v>
      </c>
      <c r="C42379" s="2">
        <v>136</v>
      </c>
      <c r="D42379" s="2">
        <v>14.88</v>
      </c>
      <c r="E42379" t="s">
        <v>42861</v>
      </c>
      <c r="F42379" t="s">
        <v>82618</v>
      </c>
      <c r="G42379" t="s">
        <v>85154</v>
      </c>
      <c r="H42379" t="s">
        <v>88169</v>
      </c>
      <c r="I42379" t="s">
        <v>128589</v>
      </c>
      <c r="J42379" t="s">
        <v>170146</v>
      </c>
      <c r="K42379" t="s">
        <v>171322</v>
      </c>
      <c r="L42379" t="s">
        <v>178016</v>
      </c>
    </row>
    <row r="42380" spans="1:12" x14ac:dyDescent="0.2">
      <c r="A42380" t="s">
        <v>42379</v>
      </c>
      <c r="B42380" s="1">
        <v>44021</v>
      </c>
      <c r="C42380" s="2">
        <v>136</v>
      </c>
      <c r="D42380" s="2">
        <v>5.44</v>
      </c>
      <c r="E42380" t="s">
        <v>42861</v>
      </c>
      <c r="F42380" t="s">
        <v>82619</v>
      </c>
      <c r="G42380" t="s">
        <v>85154</v>
      </c>
      <c r="H42380" t="s">
        <v>88169</v>
      </c>
      <c r="I42380" t="s">
        <v>128590</v>
      </c>
      <c r="J42380" t="s">
        <v>170147</v>
      </c>
      <c r="K42380" t="s">
        <v>171322</v>
      </c>
      <c r="L42380" t="s">
        <v>178017</v>
      </c>
    </row>
    <row r="42381" spans="1:12" x14ac:dyDescent="0.2">
      <c r="A42381" t="s">
        <v>42380</v>
      </c>
      <c r="B42381" s="1">
        <v>44021</v>
      </c>
      <c r="C42381" s="2">
        <v>136</v>
      </c>
      <c r="D42381" s="2">
        <v>4.6500000000000004</v>
      </c>
      <c r="E42381" t="s">
        <v>42861</v>
      </c>
      <c r="F42381" t="s">
        <v>82620</v>
      </c>
      <c r="G42381" t="s">
        <v>85154</v>
      </c>
      <c r="H42381" t="s">
        <v>88169</v>
      </c>
      <c r="I42381" t="s">
        <v>128591</v>
      </c>
      <c r="J42381" t="s">
        <v>170148</v>
      </c>
      <c r="K42381" t="s">
        <v>171322</v>
      </c>
      <c r="L42381" t="s">
        <v>178018</v>
      </c>
    </row>
    <row r="42382" spans="1:12" x14ac:dyDescent="0.2">
      <c r="A42382" t="s">
        <v>42381</v>
      </c>
      <c r="B42382" s="1">
        <v>44021</v>
      </c>
      <c r="C42382" s="2">
        <v>136</v>
      </c>
      <c r="D42382" s="2">
        <v>5.58</v>
      </c>
      <c r="E42382" t="s">
        <v>42861</v>
      </c>
      <c r="F42382" t="s">
        <v>82621</v>
      </c>
      <c r="G42382" t="s">
        <v>85154</v>
      </c>
      <c r="H42382" t="s">
        <v>88169</v>
      </c>
      <c r="I42382" t="s">
        <v>128592</v>
      </c>
      <c r="J42382" t="s">
        <v>170149</v>
      </c>
      <c r="K42382" t="s">
        <v>171322</v>
      </c>
      <c r="L42382" t="s">
        <v>178019</v>
      </c>
    </row>
    <row r="42383" spans="1:12" x14ac:dyDescent="0.2">
      <c r="A42383" t="s">
        <v>42382</v>
      </c>
      <c r="B42383" s="1">
        <v>44021</v>
      </c>
      <c r="C42383" s="2">
        <v>136</v>
      </c>
      <c r="D42383" s="2">
        <v>4.34</v>
      </c>
      <c r="E42383" t="s">
        <v>42861</v>
      </c>
      <c r="F42383" t="s">
        <v>82622</v>
      </c>
      <c r="G42383" t="s">
        <v>85154</v>
      </c>
      <c r="H42383" t="s">
        <v>88169</v>
      </c>
      <c r="I42383" t="s">
        <v>128593</v>
      </c>
      <c r="J42383" t="s">
        <v>170150</v>
      </c>
      <c r="K42383" t="s">
        <v>171322</v>
      </c>
      <c r="L42383" t="s">
        <v>178020</v>
      </c>
    </row>
    <row r="42384" spans="1:12" x14ac:dyDescent="0.2">
      <c r="A42384" t="s">
        <v>42383</v>
      </c>
      <c r="B42384" s="1">
        <v>44021</v>
      </c>
      <c r="C42384" s="2">
        <v>136</v>
      </c>
      <c r="D42384" s="2">
        <v>4.41</v>
      </c>
      <c r="E42384" t="s">
        <v>42861</v>
      </c>
      <c r="F42384" t="s">
        <v>82623</v>
      </c>
      <c r="G42384" t="s">
        <v>85154</v>
      </c>
      <c r="H42384" t="s">
        <v>88169</v>
      </c>
      <c r="I42384" t="s">
        <v>128594</v>
      </c>
      <c r="J42384" t="s">
        <v>170151</v>
      </c>
      <c r="K42384" t="s">
        <v>171322</v>
      </c>
      <c r="L42384" t="s">
        <v>178021</v>
      </c>
    </row>
    <row r="42385" spans="1:12" x14ac:dyDescent="0.2">
      <c r="A42385" t="s">
        <v>42384</v>
      </c>
      <c r="B42385" s="1">
        <v>44021</v>
      </c>
      <c r="C42385" s="2">
        <v>136</v>
      </c>
      <c r="D42385" s="2">
        <v>6.51</v>
      </c>
      <c r="E42385" t="s">
        <v>42861</v>
      </c>
      <c r="F42385" t="s">
        <v>82624</v>
      </c>
      <c r="G42385" t="s">
        <v>85154</v>
      </c>
      <c r="H42385" t="s">
        <v>88169</v>
      </c>
      <c r="I42385" t="s">
        <v>128595</v>
      </c>
      <c r="J42385" t="s">
        <v>170152</v>
      </c>
      <c r="K42385" t="s">
        <v>171322</v>
      </c>
      <c r="L42385" t="s">
        <v>178022</v>
      </c>
    </row>
    <row r="42386" spans="1:12" x14ac:dyDescent="0.2">
      <c r="A42386" t="s">
        <v>42385</v>
      </c>
      <c r="B42386" s="1">
        <v>44021</v>
      </c>
      <c r="C42386" s="2">
        <v>136</v>
      </c>
      <c r="D42386" s="2">
        <v>4.8</v>
      </c>
      <c r="E42386" t="s">
        <v>42861</v>
      </c>
      <c r="F42386" t="s">
        <v>82625</v>
      </c>
      <c r="G42386" t="s">
        <v>85154</v>
      </c>
      <c r="H42386" t="s">
        <v>88169</v>
      </c>
      <c r="I42386" t="s">
        <v>128596</v>
      </c>
      <c r="J42386" t="s">
        <v>170153</v>
      </c>
      <c r="K42386" t="s">
        <v>171322</v>
      </c>
      <c r="L42386" t="s">
        <v>178023</v>
      </c>
    </row>
    <row r="42387" spans="1:12" x14ac:dyDescent="0.2">
      <c r="A42387" t="s">
        <v>42386</v>
      </c>
      <c r="B42387" s="1">
        <v>44021</v>
      </c>
      <c r="C42387" s="2">
        <v>136</v>
      </c>
      <c r="D42387" s="2">
        <v>7.68</v>
      </c>
      <c r="E42387" t="s">
        <v>42861</v>
      </c>
      <c r="F42387" t="s">
        <v>82626</v>
      </c>
      <c r="G42387" t="s">
        <v>85155</v>
      </c>
      <c r="H42387" t="s">
        <v>88170</v>
      </c>
      <c r="I42387" t="s">
        <v>128597</v>
      </c>
      <c r="J42387" t="s">
        <v>170154</v>
      </c>
      <c r="K42387" t="s">
        <v>171322</v>
      </c>
      <c r="L42387" t="s">
        <v>178024</v>
      </c>
    </row>
    <row r="42388" spans="1:12" x14ac:dyDescent="0.2">
      <c r="A42388" t="s">
        <v>42387</v>
      </c>
      <c r="B42388" s="1">
        <v>44021</v>
      </c>
      <c r="C42388" s="2">
        <v>136</v>
      </c>
      <c r="D42388" s="2">
        <v>4.5</v>
      </c>
      <c r="E42388" t="s">
        <v>42861</v>
      </c>
      <c r="F42388" t="s">
        <v>82627</v>
      </c>
      <c r="G42388" t="s">
        <v>85156</v>
      </c>
      <c r="H42388" t="s">
        <v>88171</v>
      </c>
      <c r="I42388" t="s">
        <v>128598</v>
      </c>
      <c r="J42388" t="s">
        <v>170155</v>
      </c>
      <c r="K42388" t="s">
        <v>171322</v>
      </c>
      <c r="L42388" t="s">
        <v>178025</v>
      </c>
    </row>
    <row r="42389" spans="1:12" x14ac:dyDescent="0.2">
      <c r="A42389" t="s">
        <v>42388</v>
      </c>
      <c r="B42389" s="1">
        <v>44021</v>
      </c>
      <c r="C42389" s="2">
        <v>136</v>
      </c>
      <c r="D42389" s="2">
        <v>5.89</v>
      </c>
      <c r="E42389" t="s">
        <v>42861</v>
      </c>
      <c r="F42389" t="s">
        <v>82628</v>
      </c>
      <c r="G42389" t="s">
        <v>85156</v>
      </c>
      <c r="H42389" t="s">
        <v>88171</v>
      </c>
      <c r="I42389" t="s">
        <v>128599</v>
      </c>
      <c r="J42389" t="s">
        <v>170156</v>
      </c>
      <c r="K42389" t="s">
        <v>171322</v>
      </c>
      <c r="L42389" t="s">
        <v>178026</v>
      </c>
    </row>
    <row r="42390" spans="1:12" x14ac:dyDescent="0.2">
      <c r="A42390" t="s">
        <v>42389</v>
      </c>
      <c r="B42390" s="1">
        <v>44021</v>
      </c>
      <c r="C42390" s="2">
        <v>136</v>
      </c>
      <c r="D42390" s="2">
        <v>5.12</v>
      </c>
      <c r="E42390" t="s">
        <v>42861</v>
      </c>
      <c r="F42390" t="s">
        <v>82629</v>
      </c>
      <c r="G42390" t="s">
        <v>85156</v>
      </c>
      <c r="H42390" t="s">
        <v>88171</v>
      </c>
      <c r="I42390" t="s">
        <v>128600</v>
      </c>
      <c r="J42390" t="s">
        <v>170157</v>
      </c>
      <c r="K42390" t="s">
        <v>171322</v>
      </c>
      <c r="L42390" t="s">
        <v>178027</v>
      </c>
    </row>
    <row r="42391" spans="1:12" x14ac:dyDescent="0.2">
      <c r="A42391" t="s">
        <v>42390</v>
      </c>
      <c r="B42391" s="1">
        <v>44021</v>
      </c>
      <c r="C42391" s="2">
        <v>136</v>
      </c>
      <c r="D42391" s="2">
        <v>5.49</v>
      </c>
      <c r="E42391" t="s">
        <v>42861</v>
      </c>
      <c r="F42391" t="s">
        <v>82630</v>
      </c>
      <c r="G42391" t="s">
        <v>85156</v>
      </c>
      <c r="H42391" t="s">
        <v>88171</v>
      </c>
      <c r="I42391" t="s">
        <v>128601</v>
      </c>
      <c r="J42391" t="s">
        <v>170158</v>
      </c>
      <c r="K42391" t="s">
        <v>171322</v>
      </c>
      <c r="L42391" t="s">
        <v>178028</v>
      </c>
    </row>
    <row r="42392" spans="1:12" x14ac:dyDescent="0.2">
      <c r="A42392" t="s">
        <v>42391</v>
      </c>
      <c r="B42392" s="1">
        <v>44021</v>
      </c>
      <c r="C42392" s="2">
        <v>136</v>
      </c>
      <c r="D42392" s="2">
        <v>9.61</v>
      </c>
      <c r="E42392" t="s">
        <v>42861</v>
      </c>
      <c r="F42392" t="s">
        <v>82631</v>
      </c>
      <c r="G42392" t="s">
        <v>85156</v>
      </c>
      <c r="H42392" t="s">
        <v>88171</v>
      </c>
      <c r="I42392" t="s">
        <v>128602</v>
      </c>
      <c r="J42392" t="s">
        <v>170159</v>
      </c>
      <c r="K42392" t="s">
        <v>171322</v>
      </c>
      <c r="L42392" t="s">
        <v>178029</v>
      </c>
    </row>
    <row r="42393" spans="1:12" x14ac:dyDescent="0.2">
      <c r="A42393" t="s">
        <v>42392</v>
      </c>
      <c r="B42393" s="1">
        <v>44022</v>
      </c>
      <c r="C42393" s="2">
        <v>136</v>
      </c>
      <c r="D42393" s="2">
        <v>3.05</v>
      </c>
      <c r="E42393" t="s">
        <v>42861</v>
      </c>
      <c r="F42393" t="s">
        <v>82632</v>
      </c>
      <c r="G42393" t="s">
        <v>85156</v>
      </c>
      <c r="H42393" t="s">
        <v>88171</v>
      </c>
      <c r="I42393" t="s">
        <v>128603</v>
      </c>
      <c r="J42393" t="s">
        <v>170160</v>
      </c>
      <c r="K42393" t="s">
        <v>171322</v>
      </c>
      <c r="L42393" t="s">
        <v>178030</v>
      </c>
    </row>
    <row r="42394" spans="1:12" x14ac:dyDescent="0.2">
      <c r="A42394" t="s">
        <v>42393</v>
      </c>
      <c r="B42394" s="1">
        <v>44022</v>
      </c>
      <c r="C42394" s="2">
        <v>136</v>
      </c>
      <c r="D42394" s="2">
        <v>7.44</v>
      </c>
      <c r="E42394" t="s">
        <v>42861</v>
      </c>
      <c r="F42394" t="s">
        <v>82633</v>
      </c>
      <c r="G42394" t="s">
        <v>85156</v>
      </c>
      <c r="H42394" t="s">
        <v>88171</v>
      </c>
      <c r="I42394" t="s">
        <v>128604</v>
      </c>
      <c r="J42394" t="s">
        <v>170161</v>
      </c>
      <c r="K42394" t="s">
        <v>171322</v>
      </c>
      <c r="L42394" t="s">
        <v>178031</v>
      </c>
    </row>
    <row r="42395" spans="1:12" x14ac:dyDescent="0.2">
      <c r="A42395" t="s">
        <v>42394</v>
      </c>
      <c r="B42395" s="1">
        <v>44022</v>
      </c>
      <c r="C42395" s="2">
        <v>136</v>
      </c>
      <c r="D42395" s="2">
        <v>8</v>
      </c>
      <c r="E42395" t="s">
        <v>42861</v>
      </c>
      <c r="F42395" t="s">
        <v>82634</v>
      </c>
      <c r="G42395" t="s">
        <v>85156</v>
      </c>
      <c r="H42395" t="s">
        <v>88171</v>
      </c>
      <c r="I42395" t="s">
        <v>128605</v>
      </c>
      <c r="J42395" t="s">
        <v>170162</v>
      </c>
      <c r="K42395" t="s">
        <v>171322</v>
      </c>
      <c r="L42395" t="s">
        <v>178032</v>
      </c>
    </row>
    <row r="42396" spans="1:12" x14ac:dyDescent="0.2">
      <c r="A42396" t="s">
        <v>42395</v>
      </c>
      <c r="B42396" s="1">
        <v>44022</v>
      </c>
      <c r="C42396" s="2">
        <v>136</v>
      </c>
      <c r="D42396" s="2">
        <v>10.54</v>
      </c>
      <c r="E42396" t="s">
        <v>42861</v>
      </c>
      <c r="F42396" t="s">
        <v>82635</v>
      </c>
      <c r="G42396" t="s">
        <v>85156</v>
      </c>
      <c r="H42396" t="s">
        <v>88171</v>
      </c>
      <c r="I42396" t="s">
        <v>128606</v>
      </c>
      <c r="J42396" t="s">
        <v>170163</v>
      </c>
      <c r="K42396" t="s">
        <v>171322</v>
      </c>
      <c r="L42396" t="s">
        <v>178033</v>
      </c>
    </row>
    <row r="42397" spans="1:12" x14ac:dyDescent="0.2">
      <c r="A42397" t="s">
        <v>42396</v>
      </c>
      <c r="B42397" s="1">
        <v>44022</v>
      </c>
      <c r="C42397" s="2">
        <v>136</v>
      </c>
      <c r="D42397" s="2">
        <v>6.82</v>
      </c>
      <c r="E42397" t="s">
        <v>42861</v>
      </c>
      <c r="F42397" t="s">
        <v>82636</v>
      </c>
      <c r="G42397" t="s">
        <v>85156</v>
      </c>
      <c r="H42397" t="s">
        <v>88171</v>
      </c>
      <c r="I42397" t="s">
        <v>128607</v>
      </c>
      <c r="J42397" t="s">
        <v>170164</v>
      </c>
      <c r="K42397" t="s">
        <v>171322</v>
      </c>
      <c r="L42397" t="s">
        <v>178034</v>
      </c>
    </row>
    <row r="42398" spans="1:12" x14ac:dyDescent="0.2">
      <c r="A42398" t="s">
        <v>42397</v>
      </c>
      <c r="B42398" s="1">
        <v>44022</v>
      </c>
      <c r="C42398" s="2">
        <v>136</v>
      </c>
      <c r="D42398" s="2">
        <v>3.52</v>
      </c>
      <c r="E42398" t="s">
        <v>42861</v>
      </c>
      <c r="F42398" t="s">
        <v>82637</v>
      </c>
      <c r="G42398" t="s">
        <v>85156</v>
      </c>
      <c r="H42398" t="s">
        <v>88171</v>
      </c>
      <c r="I42398" t="s">
        <v>128608</v>
      </c>
      <c r="J42398" t="s">
        <v>170165</v>
      </c>
      <c r="K42398" t="s">
        <v>171322</v>
      </c>
      <c r="L42398" t="s">
        <v>178035</v>
      </c>
    </row>
    <row r="42399" spans="1:12" x14ac:dyDescent="0.2">
      <c r="A42399" t="s">
        <v>42398</v>
      </c>
      <c r="B42399" s="1">
        <v>44022</v>
      </c>
      <c r="C42399" s="2">
        <v>136</v>
      </c>
      <c r="D42399" s="2">
        <v>12.71</v>
      </c>
      <c r="E42399" t="s">
        <v>42861</v>
      </c>
      <c r="F42399" t="s">
        <v>82638</v>
      </c>
      <c r="G42399" t="s">
        <v>85156</v>
      </c>
      <c r="H42399" t="s">
        <v>88171</v>
      </c>
      <c r="I42399" t="s">
        <v>128609</v>
      </c>
      <c r="J42399" t="s">
        <v>170166</v>
      </c>
      <c r="K42399" t="s">
        <v>171322</v>
      </c>
      <c r="L42399" t="s">
        <v>178036</v>
      </c>
    </row>
    <row r="42400" spans="1:12" x14ac:dyDescent="0.2">
      <c r="A42400" t="s">
        <v>42399</v>
      </c>
      <c r="B42400" s="1">
        <v>44022</v>
      </c>
      <c r="C42400" s="2">
        <v>136</v>
      </c>
      <c r="D42400" s="2">
        <v>6.4</v>
      </c>
      <c r="E42400" t="s">
        <v>42861</v>
      </c>
      <c r="F42400" t="s">
        <v>82639</v>
      </c>
      <c r="G42400" t="s">
        <v>85156</v>
      </c>
      <c r="H42400" t="s">
        <v>88171</v>
      </c>
      <c r="I42400" t="s">
        <v>128610</v>
      </c>
      <c r="J42400" t="s">
        <v>170167</v>
      </c>
      <c r="K42400" t="s">
        <v>171322</v>
      </c>
      <c r="L42400" t="s">
        <v>178037</v>
      </c>
    </row>
    <row r="42401" spans="1:12" x14ac:dyDescent="0.2">
      <c r="A42401" t="s">
        <v>42400</v>
      </c>
      <c r="B42401" s="1">
        <v>44022</v>
      </c>
      <c r="C42401" s="2">
        <v>136</v>
      </c>
      <c r="D42401" s="2">
        <v>5.61</v>
      </c>
      <c r="E42401" t="s">
        <v>42861</v>
      </c>
      <c r="F42401" t="s">
        <v>82640</v>
      </c>
      <c r="G42401" t="s">
        <v>85156</v>
      </c>
      <c r="H42401" t="s">
        <v>88171</v>
      </c>
      <c r="I42401" t="s">
        <v>128611</v>
      </c>
      <c r="J42401" t="s">
        <v>170168</v>
      </c>
      <c r="K42401" t="s">
        <v>171322</v>
      </c>
      <c r="L42401" t="s">
        <v>178038</v>
      </c>
    </row>
    <row r="42402" spans="1:12" x14ac:dyDescent="0.2">
      <c r="A42402" t="s">
        <v>42401</v>
      </c>
      <c r="B42402" s="1">
        <v>44022</v>
      </c>
      <c r="C42402" s="2">
        <v>136</v>
      </c>
      <c r="D42402" s="2">
        <v>6.2</v>
      </c>
      <c r="E42402" t="s">
        <v>42861</v>
      </c>
      <c r="F42402" t="s">
        <v>82641</v>
      </c>
      <c r="G42402" t="s">
        <v>85156</v>
      </c>
      <c r="H42402" t="s">
        <v>88171</v>
      </c>
      <c r="I42402" t="s">
        <v>128612</v>
      </c>
      <c r="J42402" t="s">
        <v>170169</v>
      </c>
      <c r="K42402" t="s">
        <v>171322</v>
      </c>
      <c r="L42402" t="s">
        <v>178039</v>
      </c>
    </row>
    <row r="42403" spans="1:12" x14ac:dyDescent="0.2">
      <c r="A42403" t="s">
        <v>42402</v>
      </c>
      <c r="B42403" s="1">
        <v>44022</v>
      </c>
      <c r="C42403" s="2">
        <v>136</v>
      </c>
      <c r="D42403" s="2">
        <v>8.99</v>
      </c>
      <c r="E42403" t="s">
        <v>42861</v>
      </c>
      <c r="F42403" t="s">
        <v>82642</v>
      </c>
      <c r="G42403" t="s">
        <v>85156</v>
      </c>
      <c r="H42403" t="s">
        <v>88171</v>
      </c>
      <c r="I42403" t="s">
        <v>128613</v>
      </c>
      <c r="J42403" t="s">
        <v>170170</v>
      </c>
      <c r="K42403" t="s">
        <v>171322</v>
      </c>
      <c r="L42403" t="s">
        <v>178040</v>
      </c>
    </row>
    <row r="42404" spans="1:12" x14ac:dyDescent="0.2">
      <c r="A42404" t="s">
        <v>42403</v>
      </c>
      <c r="B42404" s="1">
        <v>44022</v>
      </c>
      <c r="C42404" s="2">
        <v>136</v>
      </c>
      <c r="D42404" s="2">
        <v>11.05</v>
      </c>
      <c r="E42404" t="s">
        <v>42861</v>
      </c>
      <c r="F42404" t="s">
        <v>82643</v>
      </c>
      <c r="G42404" t="s">
        <v>85156</v>
      </c>
      <c r="H42404" t="s">
        <v>88171</v>
      </c>
      <c r="I42404" t="s">
        <v>128614</v>
      </c>
      <c r="J42404" t="s">
        <v>170171</v>
      </c>
      <c r="K42404" t="s">
        <v>171322</v>
      </c>
      <c r="L42404" t="s">
        <v>178041</v>
      </c>
    </row>
    <row r="42405" spans="1:12" x14ac:dyDescent="0.2">
      <c r="A42405" t="s">
        <v>42404</v>
      </c>
      <c r="B42405" s="1">
        <v>44022</v>
      </c>
      <c r="C42405" s="2">
        <v>136</v>
      </c>
      <c r="D42405" s="2">
        <v>10.88</v>
      </c>
      <c r="E42405" t="s">
        <v>42861</v>
      </c>
      <c r="F42405" t="s">
        <v>82644</v>
      </c>
      <c r="G42405" t="s">
        <v>85156</v>
      </c>
      <c r="H42405" t="s">
        <v>88171</v>
      </c>
      <c r="I42405" t="s">
        <v>128615</v>
      </c>
      <c r="J42405" t="s">
        <v>170172</v>
      </c>
      <c r="K42405" t="s">
        <v>171322</v>
      </c>
      <c r="L42405" t="s">
        <v>178042</v>
      </c>
    </row>
    <row r="42406" spans="1:12" x14ac:dyDescent="0.2">
      <c r="A42406" t="s">
        <v>42405</v>
      </c>
      <c r="B42406" s="1">
        <v>44022</v>
      </c>
      <c r="C42406" s="2">
        <v>136</v>
      </c>
      <c r="D42406" s="2">
        <v>4.97</v>
      </c>
      <c r="E42406" t="s">
        <v>42861</v>
      </c>
      <c r="F42406" t="s">
        <v>82645</v>
      </c>
      <c r="G42406" t="s">
        <v>85156</v>
      </c>
      <c r="H42406" t="s">
        <v>88171</v>
      </c>
      <c r="I42406" t="s">
        <v>128616</v>
      </c>
      <c r="J42406" t="s">
        <v>170173</v>
      </c>
      <c r="K42406" t="s">
        <v>171322</v>
      </c>
      <c r="L42406" t="s">
        <v>178043</v>
      </c>
    </row>
    <row r="42407" spans="1:12" x14ac:dyDescent="0.2">
      <c r="A42407" t="s">
        <v>42406</v>
      </c>
      <c r="B42407" s="1">
        <v>44022</v>
      </c>
      <c r="C42407" s="2">
        <v>136</v>
      </c>
      <c r="D42407" s="2">
        <v>3.84</v>
      </c>
      <c r="E42407" t="s">
        <v>42861</v>
      </c>
      <c r="F42407" t="s">
        <v>82646</v>
      </c>
      <c r="G42407" t="s">
        <v>85156</v>
      </c>
      <c r="H42407" t="s">
        <v>88171</v>
      </c>
      <c r="I42407" t="s">
        <v>128617</v>
      </c>
      <c r="J42407" t="s">
        <v>170174</v>
      </c>
      <c r="K42407" t="s">
        <v>171322</v>
      </c>
      <c r="L42407" t="s">
        <v>178044</v>
      </c>
    </row>
    <row r="42408" spans="1:12" x14ac:dyDescent="0.2">
      <c r="A42408" t="s">
        <v>42407</v>
      </c>
      <c r="B42408" s="1">
        <v>44022</v>
      </c>
      <c r="C42408" s="2">
        <v>136</v>
      </c>
      <c r="D42408" s="2">
        <v>9.4499999999999993</v>
      </c>
      <c r="E42408" t="s">
        <v>42861</v>
      </c>
      <c r="F42408" t="s">
        <v>82647</v>
      </c>
      <c r="G42408" t="s">
        <v>85156</v>
      </c>
      <c r="H42408" t="s">
        <v>88171</v>
      </c>
      <c r="I42408" t="s">
        <v>128618</v>
      </c>
      <c r="J42408" t="s">
        <v>170175</v>
      </c>
      <c r="K42408" t="s">
        <v>171322</v>
      </c>
      <c r="L42408" t="s">
        <v>178045</v>
      </c>
    </row>
    <row r="42409" spans="1:12" x14ac:dyDescent="0.2">
      <c r="A42409" t="s">
        <v>42408</v>
      </c>
      <c r="B42409" s="1">
        <v>44022</v>
      </c>
      <c r="C42409" s="2">
        <v>136</v>
      </c>
      <c r="D42409" s="2">
        <v>10.24</v>
      </c>
      <c r="E42409" t="s">
        <v>42861</v>
      </c>
      <c r="F42409" t="s">
        <v>82648</v>
      </c>
      <c r="G42409" t="s">
        <v>85156</v>
      </c>
      <c r="H42409" t="s">
        <v>88171</v>
      </c>
      <c r="I42409" t="s">
        <v>128619</v>
      </c>
      <c r="J42409" t="s">
        <v>170176</v>
      </c>
      <c r="K42409" t="s">
        <v>171322</v>
      </c>
      <c r="L42409" t="s">
        <v>178046</v>
      </c>
    </row>
    <row r="42410" spans="1:12" x14ac:dyDescent="0.2">
      <c r="A42410" t="s">
        <v>42409</v>
      </c>
      <c r="B42410" s="1">
        <v>44022</v>
      </c>
      <c r="C42410" s="2">
        <v>136</v>
      </c>
      <c r="D42410" s="2">
        <v>3.2</v>
      </c>
      <c r="E42410" t="s">
        <v>42861</v>
      </c>
      <c r="F42410" t="s">
        <v>82649</v>
      </c>
      <c r="G42410" t="s">
        <v>85156</v>
      </c>
      <c r="H42410" t="s">
        <v>88171</v>
      </c>
      <c r="I42410" t="s">
        <v>128620</v>
      </c>
      <c r="J42410" t="s">
        <v>170177</v>
      </c>
      <c r="K42410" t="s">
        <v>171322</v>
      </c>
      <c r="L42410" t="s">
        <v>178047</v>
      </c>
    </row>
    <row r="42411" spans="1:12" x14ac:dyDescent="0.2">
      <c r="A42411" t="s">
        <v>42410</v>
      </c>
      <c r="B42411" s="1">
        <v>44023</v>
      </c>
      <c r="C42411" s="2">
        <v>136</v>
      </c>
      <c r="D42411" s="2">
        <v>6.45</v>
      </c>
      <c r="E42411" t="s">
        <v>42861</v>
      </c>
      <c r="F42411" t="s">
        <v>82650</v>
      </c>
      <c r="G42411" t="s">
        <v>85156</v>
      </c>
      <c r="H42411" t="s">
        <v>88171</v>
      </c>
      <c r="I42411" t="s">
        <v>128621</v>
      </c>
      <c r="J42411" t="s">
        <v>170178</v>
      </c>
      <c r="K42411" t="s">
        <v>171323</v>
      </c>
      <c r="L42411" t="s">
        <v>178048</v>
      </c>
    </row>
    <row r="42412" spans="1:12" x14ac:dyDescent="0.2">
      <c r="A42412" t="s">
        <v>42411</v>
      </c>
      <c r="B42412" s="1">
        <v>44023</v>
      </c>
      <c r="C42412" s="2">
        <v>136</v>
      </c>
      <c r="D42412" s="2">
        <v>6.45</v>
      </c>
      <c r="E42412" t="s">
        <v>42861</v>
      </c>
      <c r="F42412" t="s">
        <v>82650</v>
      </c>
      <c r="G42412" t="s">
        <v>85156</v>
      </c>
      <c r="H42412" t="s">
        <v>88171</v>
      </c>
      <c r="I42412" t="s">
        <v>128621</v>
      </c>
      <c r="J42412" t="s">
        <v>170178</v>
      </c>
      <c r="K42412" t="s">
        <v>171323</v>
      </c>
      <c r="L42412" t="s">
        <v>178049</v>
      </c>
    </row>
    <row r="42413" spans="1:12" x14ac:dyDescent="0.2">
      <c r="A42413" t="s">
        <v>42412</v>
      </c>
      <c r="B42413" s="1">
        <v>44023</v>
      </c>
      <c r="C42413" s="2">
        <v>136</v>
      </c>
      <c r="D42413" s="2">
        <v>6.45</v>
      </c>
      <c r="E42413" t="s">
        <v>42861</v>
      </c>
      <c r="F42413" t="s">
        <v>82650</v>
      </c>
      <c r="G42413" t="s">
        <v>85156</v>
      </c>
      <c r="H42413" t="s">
        <v>88171</v>
      </c>
      <c r="I42413" t="s">
        <v>128621</v>
      </c>
      <c r="J42413" t="s">
        <v>170178</v>
      </c>
      <c r="K42413" t="s">
        <v>171323</v>
      </c>
      <c r="L42413" t="s">
        <v>178050</v>
      </c>
    </row>
    <row r="42414" spans="1:12" x14ac:dyDescent="0.2">
      <c r="A42414" t="s">
        <v>42413</v>
      </c>
      <c r="B42414" s="1">
        <v>44023</v>
      </c>
      <c r="C42414" s="2">
        <v>136</v>
      </c>
      <c r="D42414" s="2">
        <v>6.45</v>
      </c>
      <c r="E42414" t="s">
        <v>42861</v>
      </c>
      <c r="F42414" t="s">
        <v>82650</v>
      </c>
      <c r="G42414" t="s">
        <v>85156</v>
      </c>
      <c r="H42414" t="s">
        <v>88171</v>
      </c>
      <c r="I42414" t="s">
        <v>128621</v>
      </c>
      <c r="J42414" t="s">
        <v>170178</v>
      </c>
      <c r="K42414" t="s">
        <v>171323</v>
      </c>
      <c r="L42414" t="s">
        <v>178051</v>
      </c>
    </row>
    <row r="42415" spans="1:12" x14ac:dyDescent="0.2">
      <c r="A42415" t="s">
        <v>42414</v>
      </c>
      <c r="B42415" s="1">
        <v>44023</v>
      </c>
      <c r="C42415" s="2">
        <v>136</v>
      </c>
      <c r="D42415" s="2">
        <v>3.84</v>
      </c>
      <c r="E42415" t="s">
        <v>42861</v>
      </c>
      <c r="F42415" t="s">
        <v>82651</v>
      </c>
      <c r="G42415" t="s">
        <v>85156</v>
      </c>
      <c r="H42415" t="s">
        <v>88171</v>
      </c>
      <c r="I42415" t="s">
        <v>128622</v>
      </c>
      <c r="J42415" t="s">
        <v>170179</v>
      </c>
      <c r="K42415" t="s">
        <v>171324</v>
      </c>
      <c r="L42415" t="s">
        <v>178052</v>
      </c>
    </row>
    <row r="42416" spans="1:12" x14ac:dyDescent="0.2">
      <c r="A42416" t="s">
        <v>42415</v>
      </c>
      <c r="B42416" s="1">
        <v>44023</v>
      </c>
      <c r="C42416" s="2">
        <v>136</v>
      </c>
      <c r="D42416" s="2">
        <v>6.45</v>
      </c>
      <c r="E42416" t="s">
        <v>42861</v>
      </c>
      <c r="F42416" t="s">
        <v>82652</v>
      </c>
      <c r="G42416" t="s">
        <v>85156</v>
      </c>
      <c r="H42416" t="s">
        <v>88171</v>
      </c>
      <c r="I42416" t="s">
        <v>128623</v>
      </c>
      <c r="J42416" t="s">
        <v>170180</v>
      </c>
      <c r="K42416" t="s">
        <v>171325</v>
      </c>
      <c r="L42416" t="s">
        <v>178053</v>
      </c>
    </row>
    <row r="42417" spans="1:12" x14ac:dyDescent="0.2">
      <c r="A42417" t="s">
        <v>42416</v>
      </c>
      <c r="B42417" s="1">
        <v>44023</v>
      </c>
      <c r="C42417" s="2">
        <v>136</v>
      </c>
      <c r="D42417" s="2">
        <v>6.45</v>
      </c>
      <c r="E42417" t="s">
        <v>42861</v>
      </c>
      <c r="F42417" t="s">
        <v>82652</v>
      </c>
      <c r="G42417" t="s">
        <v>85156</v>
      </c>
      <c r="H42417" t="s">
        <v>88171</v>
      </c>
      <c r="I42417" t="s">
        <v>128623</v>
      </c>
      <c r="J42417" t="s">
        <v>170180</v>
      </c>
      <c r="K42417" t="s">
        <v>171325</v>
      </c>
      <c r="L42417" t="s">
        <v>178054</v>
      </c>
    </row>
    <row r="42418" spans="1:12" x14ac:dyDescent="0.2">
      <c r="A42418" t="s">
        <v>42417</v>
      </c>
      <c r="B42418" s="1">
        <v>44023</v>
      </c>
      <c r="C42418" s="2">
        <v>136</v>
      </c>
      <c r="D42418" s="2">
        <v>16.38</v>
      </c>
      <c r="E42418" t="s">
        <v>42861</v>
      </c>
      <c r="F42418" t="s">
        <v>82653</v>
      </c>
      <c r="G42418" t="s">
        <v>85156</v>
      </c>
      <c r="H42418" t="s">
        <v>88171</v>
      </c>
      <c r="I42418" t="s">
        <v>128624</v>
      </c>
      <c r="J42418" t="s">
        <v>170181</v>
      </c>
      <c r="K42418" t="s">
        <v>171326</v>
      </c>
      <c r="L42418" t="s">
        <v>178055</v>
      </c>
    </row>
    <row r="42419" spans="1:12" x14ac:dyDescent="0.2">
      <c r="A42419" t="s">
        <v>42418</v>
      </c>
      <c r="B42419" s="1">
        <v>44023</v>
      </c>
      <c r="C42419" s="2">
        <v>136</v>
      </c>
      <c r="D42419" s="2">
        <v>7.13</v>
      </c>
      <c r="E42419" t="s">
        <v>42861</v>
      </c>
      <c r="F42419" t="s">
        <v>82653</v>
      </c>
      <c r="G42419" t="s">
        <v>85156</v>
      </c>
      <c r="H42419" t="s">
        <v>88171</v>
      </c>
      <c r="I42419" t="s">
        <v>128625</v>
      </c>
      <c r="J42419" t="s">
        <v>170182</v>
      </c>
      <c r="K42419" t="s">
        <v>171326</v>
      </c>
      <c r="L42419" t="s">
        <v>178056</v>
      </c>
    </row>
    <row r="42420" spans="1:12" x14ac:dyDescent="0.2">
      <c r="A42420" t="s">
        <v>42419</v>
      </c>
      <c r="B42420" s="1">
        <v>44023</v>
      </c>
      <c r="C42420" s="2">
        <v>136</v>
      </c>
      <c r="D42420" s="2">
        <v>6.45</v>
      </c>
      <c r="E42420" t="s">
        <v>42861</v>
      </c>
      <c r="F42420" t="s">
        <v>82654</v>
      </c>
      <c r="G42420" t="s">
        <v>85156</v>
      </c>
      <c r="H42420" t="s">
        <v>88171</v>
      </c>
      <c r="I42420" t="s">
        <v>128626</v>
      </c>
      <c r="J42420" t="s">
        <v>170183</v>
      </c>
      <c r="K42420" t="s">
        <v>171327</v>
      </c>
      <c r="L42420" t="s">
        <v>178057</v>
      </c>
    </row>
    <row r="42421" spans="1:12" x14ac:dyDescent="0.2">
      <c r="A42421" t="s">
        <v>42420</v>
      </c>
      <c r="B42421" s="1">
        <v>44023</v>
      </c>
      <c r="C42421" s="2">
        <v>136</v>
      </c>
      <c r="D42421" s="2">
        <v>6.45</v>
      </c>
      <c r="E42421" t="s">
        <v>42861</v>
      </c>
      <c r="F42421" t="s">
        <v>82654</v>
      </c>
      <c r="G42421" t="s">
        <v>85156</v>
      </c>
      <c r="H42421" t="s">
        <v>88171</v>
      </c>
      <c r="I42421" t="s">
        <v>128626</v>
      </c>
      <c r="J42421" t="s">
        <v>170183</v>
      </c>
      <c r="K42421" t="s">
        <v>171327</v>
      </c>
      <c r="L42421" t="s">
        <v>178058</v>
      </c>
    </row>
    <row r="42422" spans="1:12" x14ac:dyDescent="0.2">
      <c r="A42422" t="s">
        <v>42421</v>
      </c>
      <c r="B42422" s="1">
        <v>44023</v>
      </c>
      <c r="C42422" s="2">
        <v>136</v>
      </c>
      <c r="D42422" s="2">
        <v>6.45</v>
      </c>
      <c r="E42422" t="s">
        <v>42861</v>
      </c>
      <c r="F42422" t="s">
        <v>82654</v>
      </c>
      <c r="G42422" t="s">
        <v>85156</v>
      </c>
      <c r="H42422" t="s">
        <v>88171</v>
      </c>
      <c r="I42422" t="s">
        <v>128626</v>
      </c>
      <c r="J42422" t="s">
        <v>170183</v>
      </c>
      <c r="K42422" t="s">
        <v>171328</v>
      </c>
      <c r="L42422" t="s">
        <v>178059</v>
      </c>
    </row>
    <row r="42423" spans="1:12" x14ac:dyDescent="0.2">
      <c r="A42423" t="s">
        <v>42422</v>
      </c>
      <c r="B42423" s="1">
        <v>44023</v>
      </c>
      <c r="C42423" s="2">
        <v>136</v>
      </c>
      <c r="D42423" s="2">
        <v>3.41</v>
      </c>
      <c r="E42423" t="s">
        <v>42861</v>
      </c>
      <c r="F42423" t="s">
        <v>82655</v>
      </c>
      <c r="G42423" t="s">
        <v>85156</v>
      </c>
      <c r="H42423" t="s">
        <v>88171</v>
      </c>
      <c r="I42423" t="s">
        <v>128627</v>
      </c>
      <c r="J42423" t="s">
        <v>170184</v>
      </c>
      <c r="K42423" t="s">
        <v>171328</v>
      </c>
      <c r="L42423" t="s">
        <v>178060</v>
      </c>
    </row>
    <row r="42424" spans="1:12" x14ac:dyDescent="0.2">
      <c r="A42424" t="s">
        <v>42423</v>
      </c>
      <c r="B42424" s="1">
        <v>44023</v>
      </c>
      <c r="C42424" s="2">
        <v>136</v>
      </c>
      <c r="D42424" s="2">
        <v>6.45</v>
      </c>
      <c r="E42424" t="s">
        <v>42861</v>
      </c>
      <c r="F42424" t="s">
        <v>82656</v>
      </c>
      <c r="G42424" t="s">
        <v>85156</v>
      </c>
      <c r="H42424" t="s">
        <v>88171</v>
      </c>
      <c r="I42424" t="s">
        <v>128628</v>
      </c>
      <c r="J42424" t="s">
        <v>170185</v>
      </c>
      <c r="K42424" t="s">
        <v>171329</v>
      </c>
      <c r="L42424" t="s">
        <v>178061</v>
      </c>
    </row>
    <row r="42425" spans="1:12" x14ac:dyDescent="0.2">
      <c r="A42425" t="s">
        <v>42424</v>
      </c>
      <c r="B42425" s="1">
        <v>44023</v>
      </c>
      <c r="C42425" s="2">
        <v>136</v>
      </c>
      <c r="D42425" s="2">
        <v>12.8</v>
      </c>
      <c r="E42425" t="s">
        <v>42861</v>
      </c>
      <c r="F42425" t="s">
        <v>82657</v>
      </c>
      <c r="G42425" t="s">
        <v>85156</v>
      </c>
      <c r="H42425" t="s">
        <v>88171</v>
      </c>
      <c r="I42425" t="s">
        <v>128629</v>
      </c>
      <c r="J42425" t="s">
        <v>170186</v>
      </c>
      <c r="K42425" t="s">
        <v>171330</v>
      </c>
      <c r="L42425" t="s">
        <v>178062</v>
      </c>
    </row>
    <row r="42426" spans="1:12" x14ac:dyDescent="0.2">
      <c r="A42426" t="s">
        <v>42425</v>
      </c>
      <c r="B42426" s="1">
        <v>44023</v>
      </c>
      <c r="C42426" s="2">
        <v>136</v>
      </c>
      <c r="D42426" s="2">
        <v>6.45</v>
      </c>
      <c r="E42426" t="s">
        <v>42861</v>
      </c>
      <c r="F42426" t="s">
        <v>82658</v>
      </c>
      <c r="G42426" t="s">
        <v>85156</v>
      </c>
      <c r="H42426" t="s">
        <v>88171</v>
      </c>
      <c r="I42426" t="s">
        <v>128630</v>
      </c>
      <c r="J42426" t="s">
        <v>170187</v>
      </c>
      <c r="K42426" t="s">
        <v>171331</v>
      </c>
      <c r="L42426" t="s">
        <v>178063</v>
      </c>
    </row>
    <row r="42427" spans="1:12" x14ac:dyDescent="0.2">
      <c r="A42427" t="s">
        <v>42426</v>
      </c>
      <c r="B42427" s="1">
        <v>44023</v>
      </c>
      <c r="C42427" s="2">
        <v>136</v>
      </c>
      <c r="D42427" s="2">
        <v>4.8</v>
      </c>
      <c r="E42427" t="s">
        <v>42861</v>
      </c>
      <c r="F42427" t="s">
        <v>82658</v>
      </c>
      <c r="G42427" t="s">
        <v>85156</v>
      </c>
      <c r="H42427" t="s">
        <v>88171</v>
      </c>
      <c r="I42427" t="s">
        <v>128630</v>
      </c>
      <c r="J42427" t="s">
        <v>170188</v>
      </c>
      <c r="K42427" t="s">
        <v>171332</v>
      </c>
      <c r="L42427" t="s">
        <v>178064</v>
      </c>
    </row>
    <row r="42428" spans="1:12" x14ac:dyDescent="0.2">
      <c r="A42428" t="s">
        <v>42427</v>
      </c>
      <c r="B42428" s="1">
        <v>44023</v>
      </c>
      <c r="C42428" s="2">
        <v>136</v>
      </c>
      <c r="D42428" s="2">
        <v>6.02</v>
      </c>
      <c r="E42428" t="s">
        <v>42861</v>
      </c>
      <c r="F42428" t="s">
        <v>82658</v>
      </c>
      <c r="G42428" t="s">
        <v>85156</v>
      </c>
      <c r="H42428" t="s">
        <v>88171</v>
      </c>
      <c r="I42428" t="s">
        <v>128630</v>
      </c>
      <c r="J42428" t="s">
        <v>170189</v>
      </c>
      <c r="K42428" t="s">
        <v>171333</v>
      </c>
      <c r="L42428" t="s">
        <v>178065</v>
      </c>
    </row>
    <row r="42429" spans="1:12" x14ac:dyDescent="0.2">
      <c r="A42429" t="s">
        <v>42428</v>
      </c>
      <c r="B42429" s="1">
        <v>44023</v>
      </c>
      <c r="C42429" s="2">
        <v>136</v>
      </c>
      <c r="D42429" s="2">
        <v>8.26</v>
      </c>
      <c r="E42429" t="s">
        <v>42861</v>
      </c>
      <c r="F42429" t="s">
        <v>82659</v>
      </c>
      <c r="G42429" t="s">
        <v>85156</v>
      </c>
      <c r="H42429" t="s">
        <v>88171</v>
      </c>
      <c r="I42429" t="s">
        <v>128631</v>
      </c>
      <c r="J42429" t="s">
        <v>170190</v>
      </c>
      <c r="K42429" t="s">
        <v>171334</v>
      </c>
      <c r="L42429" t="s">
        <v>178066</v>
      </c>
    </row>
    <row r="42430" spans="1:12" x14ac:dyDescent="0.2">
      <c r="A42430" t="s">
        <v>42429</v>
      </c>
      <c r="B42430" s="1">
        <v>44023</v>
      </c>
      <c r="C42430" s="2">
        <v>136</v>
      </c>
      <c r="D42430" s="2">
        <v>6.02</v>
      </c>
      <c r="E42430" t="s">
        <v>42861</v>
      </c>
      <c r="F42430" t="s">
        <v>82660</v>
      </c>
      <c r="G42430" t="s">
        <v>85156</v>
      </c>
      <c r="H42430" t="s">
        <v>88171</v>
      </c>
      <c r="I42430" t="s">
        <v>128632</v>
      </c>
      <c r="J42430" t="s">
        <v>170191</v>
      </c>
      <c r="K42430" t="s">
        <v>171335</v>
      </c>
      <c r="L42430" t="s">
        <v>178067</v>
      </c>
    </row>
    <row r="42431" spans="1:12" x14ac:dyDescent="0.2">
      <c r="A42431" t="s">
        <v>42430</v>
      </c>
      <c r="B42431" s="1">
        <v>44023</v>
      </c>
      <c r="C42431" s="2">
        <v>136</v>
      </c>
      <c r="D42431" s="2">
        <v>5.94</v>
      </c>
      <c r="E42431" t="s">
        <v>42861</v>
      </c>
      <c r="F42431" t="s">
        <v>82661</v>
      </c>
      <c r="G42431" t="s">
        <v>85156</v>
      </c>
      <c r="H42431" t="s">
        <v>88171</v>
      </c>
      <c r="I42431" t="s">
        <v>128633</v>
      </c>
      <c r="J42431" t="s">
        <v>170192</v>
      </c>
      <c r="K42431" t="s">
        <v>171336</v>
      </c>
      <c r="L42431" t="s">
        <v>178068</v>
      </c>
    </row>
    <row r="42432" spans="1:12" x14ac:dyDescent="0.2">
      <c r="A42432" t="s">
        <v>42431</v>
      </c>
      <c r="B42432" s="1">
        <v>44023</v>
      </c>
      <c r="C42432" s="2">
        <v>136</v>
      </c>
      <c r="D42432" s="2">
        <v>6.45</v>
      </c>
      <c r="E42432" t="s">
        <v>42861</v>
      </c>
      <c r="F42432" t="s">
        <v>82662</v>
      </c>
      <c r="G42432" t="s">
        <v>85156</v>
      </c>
      <c r="H42432" t="s">
        <v>88171</v>
      </c>
      <c r="I42432" t="s">
        <v>128634</v>
      </c>
      <c r="J42432" t="s">
        <v>170193</v>
      </c>
      <c r="K42432" t="s">
        <v>171337</v>
      </c>
      <c r="L42432" t="s">
        <v>178069</v>
      </c>
    </row>
    <row r="42433" spans="1:12" x14ac:dyDescent="0.2">
      <c r="A42433" t="s">
        <v>42432</v>
      </c>
      <c r="B42433" s="1">
        <v>44023</v>
      </c>
      <c r="C42433" s="2">
        <v>136</v>
      </c>
      <c r="D42433" s="2">
        <v>6.02</v>
      </c>
      <c r="E42433" t="s">
        <v>42861</v>
      </c>
      <c r="F42433" t="s">
        <v>82662</v>
      </c>
      <c r="G42433" t="s">
        <v>85156</v>
      </c>
      <c r="H42433" t="s">
        <v>88171</v>
      </c>
      <c r="I42433" t="s">
        <v>128634</v>
      </c>
      <c r="J42433" t="s">
        <v>170193</v>
      </c>
      <c r="K42433" t="s">
        <v>171337</v>
      </c>
      <c r="L42433" t="s">
        <v>178070</v>
      </c>
    </row>
    <row r="42434" spans="1:12" x14ac:dyDescent="0.2">
      <c r="A42434" t="s">
        <v>42433</v>
      </c>
      <c r="B42434" s="1">
        <v>44023</v>
      </c>
      <c r="C42434" s="2">
        <v>136</v>
      </c>
      <c r="D42434" s="2">
        <v>3.72</v>
      </c>
      <c r="E42434" t="s">
        <v>42861</v>
      </c>
      <c r="F42434" t="s">
        <v>82663</v>
      </c>
      <c r="G42434" t="s">
        <v>85156</v>
      </c>
      <c r="H42434" t="s">
        <v>88171</v>
      </c>
      <c r="I42434" t="s">
        <v>128635</v>
      </c>
      <c r="J42434" t="s">
        <v>170194</v>
      </c>
      <c r="K42434" t="s">
        <v>171338</v>
      </c>
      <c r="L42434" t="s">
        <v>178071</v>
      </c>
    </row>
    <row r="42435" spans="1:12" x14ac:dyDescent="0.2">
      <c r="A42435" t="s">
        <v>42434</v>
      </c>
      <c r="B42435" s="1">
        <v>44023</v>
      </c>
      <c r="C42435" s="2">
        <v>136</v>
      </c>
      <c r="D42435" s="2">
        <v>6.45</v>
      </c>
      <c r="E42435" t="s">
        <v>42861</v>
      </c>
      <c r="F42435" t="s">
        <v>82664</v>
      </c>
      <c r="G42435" t="s">
        <v>85156</v>
      </c>
      <c r="H42435" t="s">
        <v>88171</v>
      </c>
      <c r="I42435" t="s">
        <v>128636</v>
      </c>
      <c r="J42435" t="s">
        <v>170195</v>
      </c>
      <c r="K42435" t="s">
        <v>171339</v>
      </c>
      <c r="L42435" t="s">
        <v>178072</v>
      </c>
    </row>
    <row r="42436" spans="1:12" x14ac:dyDescent="0.2">
      <c r="A42436" t="s">
        <v>42435</v>
      </c>
      <c r="B42436" s="1">
        <v>44023</v>
      </c>
      <c r="C42436" s="2">
        <v>136</v>
      </c>
      <c r="D42436" s="2">
        <v>17.36</v>
      </c>
      <c r="E42436" t="s">
        <v>42861</v>
      </c>
      <c r="F42436" t="s">
        <v>82665</v>
      </c>
      <c r="G42436" t="s">
        <v>85156</v>
      </c>
      <c r="H42436" t="s">
        <v>88171</v>
      </c>
      <c r="I42436" t="s">
        <v>128637</v>
      </c>
      <c r="J42436" t="s">
        <v>170196</v>
      </c>
      <c r="K42436" t="s">
        <v>171340</v>
      </c>
      <c r="L42436" t="s">
        <v>178073</v>
      </c>
    </row>
    <row r="42437" spans="1:12" x14ac:dyDescent="0.2">
      <c r="A42437" t="s">
        <v>42436</v>
      </c>
      <c r="B42437" s="1">
        <v>44023</v>
      </c>
      <c r="C42437" s="2">
        <v>136</v>
      </c>
      <c r="D42437" s="2">
        <v>6.19</v>
      </c>
      <c r="E42437" t="s">
        <v>42861</v>
      </c>
      <c r="F42437" t="s">
        <v>82666</v>
      </c>
      <c r="G42437" t="s">
        <v>85156</v>
      </c>
      <c r="H42437" t="s">
        <v>88171</v>
      </c>
      <c r="I42437" t="s">
        <v>128638</v>
      </c>
      <c r="J42437" t="s">
        <v>170197</v>
      </c>
      <c r="K42437" t="s">
        <v>171340</v>
      </c>
      <c r="L42437" t="s">
        <v>178074</v>
      </c>
    </row>
    <row r="42438" spans="1:12" x14ac:dyDescent="0.2">
      <c r="A42438" t="s">
        <v>42437</v>
      </c>
      <c r="B42438" s="1">
        <v>44023</v>
      </c>
      <c r="C42438" s="2">
        <v>136</v>
      </c>
      <c r="D42438" s="2">
        <v>6.02</v>
      </c>
      <c r="E42438" t="s">
        <v>42861</v>
      </c>
      <c r="F42438" t="s">
        <v>82667</v>
      </c>
      <c r="G42438" t="s">
        <v>85156</v>
      </c>
      <c r="H42438" t="s">
        <v>88171</v>
      </c>
      <c r="I42438" t="s">
        <v>128639</v>
      </c>
      <c r="J42438" t="s">
        <v>170198</v>
      </c>
      <c r="K42438" t="s">
        <v>171341</v>
      </c>
      <c r="L42438" t="s">
        <v>178075</v>
      </c>
    </row>
    <row r="42439" spans="1:12" x14ac:dyDescent="0.2">
      <c r="A42439" t="s">
        <v>42438</v>
      </c>
      <c r="B42439" s="1">
        <v>44023</v>
      </c>
      <c r="C42439" s="2">
        <v>136</v>
      </c>
      <c r="D42439" s="2">
        <v>6.45</v>
      </c>
      <c r="E42439" t="s">
        <v>42861</v>
      </c>
      <c r="F42439" t="s">
        <v>82667</v>
      </c>
      <c r="G42439" t="s">
        <v>85156</v>
      </c>
      <c r="H42439" t="s">
        <v>88171</v>
      </c>
      <c r="I42439" t="s">
        <v>128639</v>
      </c>
      <c r="J42439" t="s">
        <v>170198</v>
      </c>
      <c r="K42439" t="s">
        <v>171341</v>
      </c>
      <c r="L42439" t="s">
        <v>178076</v>
      </c>
    </row>
    <row r="42440" spans="1:12" x14ac:dyDescent="0.2">
      <c r="A42440" t="s">
        <v>42439</v>
      </c>
      <c r="B42440" s="1">
        <v>44023</v>
      </c>
      <c r="C42440" s="2">
        <v>136</v>
      </c>
      <c r="D42440" s="2">
        <v>6.02</v>
      </c>
      <c r="E42440" t="s">
        <v>42861</v>
      </c>
      <c r="F42440" t="s">
        <v>82667</v>
      </c>
      <c r="G42440" t="s">
        <v>85156</v>
      </c>
      <c r="H42440" t="s">
        <v>88171</v>
      </c>
      <c r="I42440" t="s">
        <v>128639</v>
      </c>
      <c r="J42440" t="s">
        <v>170198</v>
      </c>
      <c r="K42440" t="s">
        <v>171341</v>
      </c>
      <c r="L42440" t="s">
        <v>178077</v>
      </c>
    </row>
    <row r="42441" spans="1:12" x14ac:dyDescent="0.2">
      <c r="A42441" t="s">
        <v>42440</v>
      </c>
      <c r="B42441" s="1">
        <v>44023</v>
      </c>
      <c r="C42441" s="2">
        <v>136</v>
      </c>
      <c r="D42441" s="2">
        <v>6.45</v>
      </c>
      <c r="E42441" t="s">
        <v>42861</v>
      </c>
      <c r="F42441" t="s">
        <v>82667</v>
      </c>
      <c r="G42441" t="s">
        <v>85156</v>
      </c>
      <c r="H42441" t="s">
        <v>88171</v>
      </c>
      <c r="I42441" t="s">
        <v>128639</v>
      </c>
      <c r="J42441" t="s">
        <v>170198</v>
      </c>
      <c r="K42441" t="s">
        <v>171341</v>
      </c>
      <c r="L42441" t="s">
        <v>178078</v>
      </c>
    </row>
    <row r="42442" spans="1:12" x14ac:dyDescent="0.2">
      <c r="A42442" t="s">
        <v>42441</v>
      </c>
      <c r="B42442" s="1">
        <v>44023</v>
      </c>
      <c r="C42442" s="2">
        <v>136</v>
      </c>
      <c r="D42442" s="2">
        <v>6.82</v>
      </c>
      <c r="E42442" t="s">
        <v>42861</v>
      </c>
      <c r="F42442" t="s">
        <v>82668</v>
      </c>
      <c r="G42442" t="s">
        <v>85156</v>
      </c>
      <c r="H42442" t="s">
        <v>88171</v>
      </c>
      <c r="I42442" t="s">
        <v>128640</v>
      </c>
      <c r="J42442" t="s">
        <v>170199</v>
      </c>
      <c r="K42442" t="s">
        <v>171342</v>
      </c>
      <c r="L42442" t="s">
        <v>178079</v>
      </c>
    </row>
    <row r="42443" spans="1:12" x14ac:dyDescent="0.2">
      <c r="A42443" t="s">
        <v>42442</v>
      </c>
      <c r="B42443" s="1">
        <v>44023</v>
      </c>
      <c r="C42443" s="2">
        <v>136</v>
      </c>
      <c r="D42443" s="2">
        <v>5.76</v>
      </c>
      <c r="E42443" t="s">
        <v>42861</v>
      </c>
      <c r="F42443" t="s">
        <v>82669</v>
      </c>
      <c r="G42443" t="s">
        <v>85156</v>
      </c>
      <c r="H42443" t="s">
        <v>88171</v>
      </c>
      <c r="I42443" t="s">
        <v>128641</v>
      </c>
      <c r="J42443" t="s">
        <v>170200</v>
      </c>
      <c r="K42443" t="s">
        <v>171342</v>
      </c>
      <c r="L42443" t="s">
        <v>178080</v>
      </c>
    </row>
    <row r="42444" spans="1:12" x14ac:dyDescent="0.2">
      <c r="A42444" t="s">
        <v>42443</v>
      </c>
      <c r="B42444" s="1">
        <v>44023</v>
      </c>
      <c r="C42444" s="2">
        <v>136</v>
      </c>
      <c r="D42444" s="2">
        <v>5.04</v>
      </c>
      <c r="E42444" t="s">
        <v>42861</v>
      </c>
      <c r="F42444" t="s">
        <v>82670</v>
      </c>
      <c r="G42444" t="s">
        <v>85156</v>
      </c>
      <c r="H42444" t="s">
        <v>88171</v>
      </c>
      <c r="I42444" t="s">
        <v>128642</v>
      </c>
      <c r="J42444" t="s">
        <v>170201</v>
      </c>
      <c r="K42444" t="s">
        <v>171343</v>
      </c>
      <c r="L42444" t="s">
        <v>178081</v>
      </c>
    </row>
    <row r="42445" spans="1:12" x14ac:dyDescent="0.2">
      <c r="A42445" t="s">
        <v>42444</v>
      </c>
      <c r="B42445" s="1">
        <v>44023</v>
      </c>
      <c r="C42445" s="2">
        <v>136</v>
      </c>
      <c r="D42445" s="2">
        <v>6.4</v>
      </c>
      <c r="E42445" t="s">
        <v>42861</v>
      </c>
      <c r="F42445" t="s">
        <v>82671</v>
      </c>
      <c r="G42445" t="s">
        <v>85156</v>
      </c>
      <c r="H42445" t="s">
        <v>88171</v>
      </c>
      <c r="I42445" t="s">
        <v>128643</v>
      </c>
      <c r="J42445" t="s">
        <v>170202</v>
      </c>
      <c r="K42445" t="s">
        <v>171344</v>
      </c>
      <c r="L42445" t="s">
        <v>178082</v>
      </c>
    </row>
    <row r="42446" spans="1:12" x14ac:dyDescent="0.2">
      <c r="A42446" t="s">
        <v>42445</v>
      </c>
      <c r="B42446" s="1">
        <v>44023</v>
      </c>
      <c r="C42446" s="2">
        <v>136</v>
      </c>
      <c r="D42446" s="2">
        <v>7.01</v>
      </c>
      <c r="E42446" t="s">
        <v>42861</v>
      </c>
      <c r="F42446" t="s">
        <v>82672</v>
      </c>
      <c r="G42446" t="s">
        <v>85156</v>
      </c>
      <c r="H42446" t="s">
        <v>88171</v>
      </c>
      <c r="I42446" t="s">
        <v>128644</v>
      </c>
      <c r="J42446" t="s">
        <v>170203</v>
      </c>
      <c r="K42446" t="s">
        <v>171344</v>
      </c>
      <c r="L42446" t="s">
        <v>178083</v>
      </c>
    </row>
    <row r="42447" spans="1:12" x14ac:dyDescent="0.2">
      <c r="A42447" t="s">
        <v>42446</v>
      </c>
      <c r="B42447" s="1">
        <v>44023</v>
      </c>
      <c r="C42447" s="2">
        <v>136</v>
      </c>
      <c r="D42447" s="2">
        <v>8.6</v>
      </c>
      <c r="E42447" t="s">
        <v>42861</v>
      </c>
      <c r="F42447" t="s">
        <v>82673</v>
      </c>
      <c r="G42447" t="s">
        <v>85157</v>
      </c>
      <c r="H42447" t="s">
        <v>88172</v>
      </c>
      <c r="I42447" t="s">
        <v>128645</v>
      </c>
      <c r="J42447" t="s">
        <v>170204</v>
      </c>
      <c r="K42447" t="s">
        <v>171345</v>
      </c>
      <c r="L42447" t="s">
        <v>178084</v>
      </c>
    </row>
    <row r="42448" spans="1:12" x14ac:dyDescent="0.2">
      <c r="A42448" t="s">
        <v>42447</v>
      </c>
      <c r="B42448" s="1">
        <v>44023</v>
      </c>
      <c r="C42448" s="2">
        <v>136</v>
      </c>
      <c r="D42448" s="2">
        <v>6.45</v>
      </c>
      <c r="E42448" t="s">
        <v>42861</v>
      </c>
      <c r="F42448" t="s">
        <v>82673</v>
      </c>
      <c r="G42448" t="s">
        <v>85158</v>
      </c>
      <c r="H42448" t="s">
        <v>88173</v>
      </c>
      <c r="I42448" t="s">
        <v>128645</v>
      </c>
      <c r="J42448" t="s">
        <v>170204</v>
      </c>
      <c r="K42448" t="s">
        <v>171345</v>
      </c>
      <c r="L42448" t="s">
        <v>178085</v>
      </c>
    </row>
    <row r="42449" spans="1:12" x14ac:dyDescent="0.2">
      <c r="A42449" t="s">
        <v>42448</v>
      </c>
      <c r="B42449" s="1">
        <v>44023</v>
      </c>
      <c r="C42449" s="2">
        <v>136</v>
      </c>
      <c r="D42449" s="2">
        <v>6.45</v>
      </c>
      <c r="E42449" t="s">
        <v>42861</v>
      </c>
      <c r="F42449" t="s">
        <v>82673</v>
      </c>
      <c r="G42449" t="s">
        <v>85158</v>
      </c>
      <c r="H42449" t="s">
        <v>88173</v>
      </c>
      <c r="I42449" t="s">
        <v>128645</v>
      </c>
      <c r="J42449" t="s">
        <v>170204</v>
      </c>
      <c r="K42449" t="s">
        <v>171345</v>
      </c>
      <c r="L42449" t="s">
        <v>178086</v>
      </c>
    </row>
    <row r="42450" spans="1:12" x14ac:dyDescent="0.2">
      <c r="A42450" t="s">
        <v>42449</v>
      </c>
      <c r="B42450" s="1">
        <v>44023</v>
      </c>
      <c r="C42450" s="2">
        <v>136</v>
      </c>
      <c r="D42450" s="2">
        <v>8.6</v>
      </c>
      <c r="E42450" t="s">
        <v>42861</v>
      </c>
      <c r="F42450" t="s">
        <v>82673</v>
      </c>
      <c r="G42450" t="s">
        <v>85159</v>
      </c>
      <c r="H42450" t="s">
        <v>88174</v>
      </c>
      <c r="I42450" t="s">
        <v>128645</v>
      </c>
      <c r="J42450" t="s">
        <v>170204</v>
      </c>
      <c r="K42450" t="s">
        <v>171345</v>
      </c>
      <c r="L42450" t="s">
        <v>178087</v>
      </c>
    </row>
    <row r="42451" spans="1:12" x14ac:dyDescent="0.2">
      <c r="A42451" t="s">
        <v>42450</v>
      </c>
      <c r="B42451" s="1">
        <v>44023</v>
      </c>
      <c r="C42451" s="2">
        <v>136</v>
      </c>
      <c r="D42451" s="2">
        <v>6.45</v>
      </c>
      <c r="E42451" t="s">
        <v>42861</v>
      </c>
      <c r="F42451" t="s">
        <v>82673</v>
      </c>
      <c r="G42451" t="s">
        <v>85160</v>
      </c>
      <c r="H42451" t="s">
        <v>88175</v>
      </c>
      <c r="I42451" t="s">
        <v>128645</v>
      </c>
      <c r="J42451" t="s">
        <v>170204</v>
      </c>
      <c r="K42451" t="s">
        <v>171345</v>
      </c>
      <c r="L42451" t="s">
        <v>178088</v>
      </c>
    </row>
    <row r="42452" spans="1:12" x14ac:dyDescent="0.2">
      <c r="A42452" t="s">
        <v>42451</v>
      </c>
      <c r="B42452" s="1">
        <v>44023</v>
      </c>
      <c r="C42452" s="2">
        <v>136</v>
      </c>
      <c r="D42452" s="2">
        <v>6.88</v>
      </c>
      <c r="E42452" t="s">
        <v>42861</v>
      </c>
      <c r="F42452" t="s">
        <v>82673</v>
      </c>
      <c r="G42452" t="s">
        <v>85160</v>
      </c>
      <c r="H42452" t="s">
        <v>88175</v>
      </c>
      <c r="I42452" t="s">
        <v>128645</v>
      </c>
      <c r="J42452" t="s">
        <v>170204</v>
      </c>
      <c r="K42452" t="s">
        <v>171345</v>
      </c>
      <c r="L42452" t="s">
        <v>178089</v>
      </c>
    </row>
    <row r="42453" spans="1:12" x14ac:dyDescent="0.2">
      <c r="A42453" t="s">
        <v>42452</v>
      </c>
      <c r="B42453" s="1">
        <v>44023</v>
      </c>
      <c r="C42453" s="2">
        <v>136</v>
      </c>
      <c r="D42453" s="2">
        <v>6.88</v>
      </c>
      <c r="E42453" t="s">
        <v>42861</v>
      </c>
      <c r="F42453" t="s">
        <v>82673</v>
      </c>
      <c r="G42453" t="s">
        <v>85160</v>
      </c>
      <c r="H42453" t="s">
        <v>88175</v>
      </c>
      <c r="I42453" t="s">
        <v>128645</v>
      </c>
      <c r="J42453" t="s">
        <v>170204</v>
      </c>
      <c r="K42453" t="s">
        <v>171345</v>
      </c>
      <c r="L42453" t="s">
        <v>178090</v>
      </c>
    </row>
    <row r="42454" spans="1:12" x14ac:dyDescent="0.2">
      <c r="A42454" t="s">
        <v>42453</v>
      </c>
      <c r="B42454" s="1">
        <v>44023</v>
      </c>
      <c r="C42454" s="2">
        <v>136</v>
      </c>
      <c r="D42454" s="2">
        <v>6.45</v>
      </c>
      <c r="E42454" t="s">
        <v>42861</v>
      </c>
      <c r="F42454" t="s">
        <v>82673</v>
      </c>
      <c r="G42454" t="s">
        <v>85160</v>
      </c>
      <c r="H42454" t="s">
        <v>88175</v>
      </c>
      <c r="I42454" t="s">
        <v>128645</v>
      </c>
      <c r="J42454" t="s">
        <v>170204</v>
      </c>
      <c r="K42454" t="s">
        <v>171345</v>
      </c>
      <c r="L42454" t="s">
        <v>178091</v>
      </c>
    </row>
    <row r="42455" spans="1:12" x14ac:dyDescent="0.2">
      <c r="A42455" t="s">
        <v>42454</v>
      </c>
      <c r="B42455" s="1">
        <v>44023</v>
      </c>
      <c r="C42455" s="2">
        <v>136</v>
      </c>
      <c r="D42455" s="2">
        <v>9.3000000000000007</v>
      </c>
      <c r="E42455" t="s">
        <v>42861</v>
      </c>
      <c r="F42455" t="s">
        <v>82673</v>
      </c>
      <c r="G42455" t="s">
        <v>85160</v>
      </c>
      <c r="H42455" t="s">
        <v>88175</v>
      </c>
      <c r="I42455" t="s">
        <v>128646</v>
      </c>
      <c r="J42455" t="s">
        <v>170205</v>
      </c>
      <c r="K42455" t="s">
        <v>171346</v>
      </c>
      <c r="L42455" t="s">
        <v>178092</v>
      </c>
    </row>
    <row r="42456" spans="1:12" x14ac:dyDescent="0.2">
      <c r="A42456" t="s">
        <v>42455</v>
      </c>
      <c r="B42456" s="1">
        <v>44025</v>
      </c>
      <c r="C42456" s="2">
        <v>136</v>
      </c>
      <c r="D42456" s="2">
        <v>4.41</v>
      </c>
      <c r="E42456" t="s">
        <v>42861</v>
      </c>
      <c r="F42456" t="s">
        <v>82674</v>
      </c>
      <c r="G42456" t="s">
        <v>85160</v>
      </c>
      <c r="H42456" t="s">
        <v>88175</v>
      </c>
      <c r="I42456" t="s">
        <v>128647</v>
      </c>
      <c r="J42456" t="s">
        <v>170206</v>
      </c>
      <c r="K42456" t="s">
        <v>171346</v>
      </c>
      <c r="L42456" t="s">
        <v>178093</v>
      </c>
    </row>
    <row r="42457" spans="1:12" x14ac:dyDescent="0.2">
      <c r="A42457" t="s">
        <v>42456</v>
      </c>
      <c r="B42457" s="1">
        <v>44025</v>
      </c>
      <c r="C42457" s="2">
        <v>136</v>
      </c>
      <c r="D42457" s="2">
        <v>11.34</v>
      </c>
      <c r="E42457" t="s">
        <v>42861</v>
      </c>
      <c r="F42457" t="s">
        <v>82675</v>
      </c>
      <c r="G42457" t="s">
        <v>85160</v>
      </c>
      <c r="H42457" t="s">
        <v>88175</v>
      </c>
      <c r="I42457" t="s">
        <v>128648</v>
      </c>
      <c r="J42457" t="s">
        <v>170207</v>
      </c>
      <c r="K42457" t="s">
        <v>171346</v>
      </c>
      <c r="L42457" t="s">
        <v>178094</v>
      </c>
    </row>
    <row r="42458" spans="1:12" x14ac:dyDescent="0.2">
      <c r="A42458" t="s">
        <v>42457</v>
      </c>
      <c r="B42458" s="1">
        <v>44025</v>
      </c>
      <c r="C42458" s="2">
        <v>136</v>
      </c>
      <c r="D42458" s="2">
        <v>4.8</v>
      </c>
      <c r="E42458" t="s">
        <v>42861</v>
      </c>
      <c r="F42458" t="s">
        <v>82676</v>
      </c>
      <c r="G42458" t="s">
        <v>85160</v>
      </c>
      <c r="H42458" t="s">
        <v>88175</v>
      </c>
      <c r="I42458" t="s">
        <v>128649</v>
      </c>
      <c r="J42458" t="s">
        <v>170208</v>
      </c>
      <c r="K42458" t="s">
        <v>171346</v>
      </c>
      <c r="L42458" t="s">
        <v>178095</v>
      </c>
    </row>
    <row r="42459" spans="1:12" x14ac:dyDescent="0.2">
      <c r="A42459" t="s">
        <v>42458</v>
      </c>
      <c r="B42459" s="1">
        <v>44025</v>
      </c>
      <c r="C42459" s="2">
        <v>136</v>
      </c>
      <c r="D42459" s="2">
        <v>4.22</v>
      </c>
      <c r="E42459" t="s">
        <v>42861</v>
      </c>
      <c r="F42459" t="s">
        <v>82677</v>
      </c>
      <c r="G42459" t="s">
        <v>85160</v>
      </c>
      <c r="H42459" t="s">
        <v>88175</v>
      </c>
      <c r="I42459" t="s">
        <v>128650</v>
      </c>
      <c r="J42459" t="s">
        <v>170209</v>
      </c>
      <c r="K42459" t="s">
        <v>171346</v>
      </c>
      <c r="L42459" t="s">
        <v>178096</v>
      </c>
    </row>
    <row r="42460" spans="1:12" x14ac:dyDescent="0.2">
      <c r="A42460" t="s">
        <v>42459</v>
      </c>
      <c r="B42460" s="1">
        <v>44025</v>
      </c>
      <c r="C42460" s="2">
        <v>136</v>
      </c>
      <c r="D42460" s="2">
        <v>5.76</v>
      </c>
      <c r="E42460" t="s">
        <v>42861</v>
      </c>
      <c r="F42460" t="s">
        <v>82678</v>
      </c>
      <c r="G42460" t="s">
        <v>85160</v>
      </c>
      <c r="H42460" t="s">
        <v>88175</v>
      </c>
      <c r="I42460" t="s">
        <v>128651</v>
      </c>
      <c r="J42460" t="s">
        <v>170210</v>
      </c>
      <c r="K42460" t="s">
        <v>171346</v>
      </c>
      <c r="L42460" t="s">
        <v>178097</v>
      </c>
    </row>
    <row r="42461" spans="1:12" x14ac:dyDescent="0.2">
      <c r="A42461" t="s">
        <v>42460</v>
      </c>
      <c r="B42461" s="1">
        <v>44025</v>
      </c>
      <c r="C42461" s="2">
        <v>136</v>
      </c>
      <c r="D42461" s="2">
        <v>6.3</v>
      </c>
      <c r="E42461" t="s">
        <v>42861</v>
      </c>
      <c r="F42461" t="s">
        <v>82679</v>
      </c>
      <c r="G42461" t="s">
        <v>85160</v>
      </c>
      <c r="H42461" t="s">
        <v>88175</v>
      </c>
      <c r="I42461" t="s">
        <v>128652</v>
      </c>
      <c r="J42461" t="s">
        <v>170211</v>
      </c>
      <c r="K42461" t="s">
        <v>171346</v>
      </c>
      <c r="L42461" t="s">
        <v>178098</v>
      </c>
    </row>
    <row r="42462" spans="1:12" x14ac:dyDescent="0.2">
      <c r="A42462" t="s">
        <v>42461</v>
      </c>
      <c r="B42462" s="1">
        <v>44025</v>
      </c>
      <c r="C42462" s="2">
        <v>136</v>
      </c>
      <c r="D42462" s="2">
        <v>9.14</v>
      </c>
      <c r="E42462" t="s">
        <v>42861</v>
      </c>
      <c r="F42462" t="s">
        <v>82680</v>
      </c>
      <c r="G42462" t="s">
        <v>85160</v>
      </c>
      <c r="H42462" t="s">
        <v>88175</v>
      </c>
      <c r="I42462" t="s">
        <v>128653</v>
      </c>
      <c r="J42462" t="s">
        <v>170212</v>
      </c>
      <c r="K42462" t="s">
        <v>171346</v>
      </c>
      <c r="L42462" t="s">
        <v>178099</v>
      </c>
    </row>
    <row r="42463" spans="1:12" x14ac:dyDescent="0.2">
      <c r="A42463" t="s">
        <v>42462</v>
      </c>
      <c r="B42463" s="1">
        <v>44025</v>
      </c>
      <c r="C42463" s="2">
        <v>136</v>
      </c>
      <c r="D42463" s="2">
        <v>7.04</v>
      </c>
      <c r="E42463" t="s">
        <v>42861</v>
      </c>
      <c r="F42463" t="s">
        <v>82681</v>
      </c>
      <c r="G42463" t="s">
        <v>85160</v>
      </c>
      <c r="H42463" t="s">
        <v>88175</v>
      </c>
      <c r="I42463" t="s">
        <v>128654</v>
      </c>
      <c r="J42463" t="s">
        <v>170213</v>
      </c>
      <c r="K42463" t="s">
        <v>171346</v>
      </c>
      <c r="L42463" t="s">
        <v>178100</v>
      </c>
    </row>
    <row r="42464" spans="1:12" x14ac:dyDescent="0.2">
      <c r="A42464" t="s">
        <v>42463</v>
      </c>
      <c r="B42464" s="1">
        <v>44025</v>
      </c>
      <c r="C42464" s="2">
        <v>136</v>
      </c>
      <c r="D42464" s="2">
        <v>3.2</v>
      </c>
      <c r="E42464" t="s">
        <v>42861</v>
      </c>
      <c r="F42464" t="s">
        <v>82682</v>
      </c>
      <c r="G42464" t="s">
        <v>85160</v>
      </c>
      <c r="H42464" t="s">
        <v>88175</v>
      </c>
      <c r="I42464" t="s">
        <v>128655</v>
      </c>
      <c r="J42464" t="s">
        <v>170214</v>
      </c>
      <c r="K42464" t="s">
        <v>171346</v>
      </c>
      <c r="L42464" t="s">
        <v>178101</v>
      </c>
    </row>
    <row r="42465" spans="1:12" x14ac:dyDescent="0.2">
      <c r="A42465" t="s">
        <v>42464</v>
      </c>
      <c r="B42465" s="1">
        <v>44025</v>
      </c>
      <c r="C42465" s="2">
        <v>136</v>
      </c>
      <c r="D42465" s="2">
        <v>8.32</v>
      </c>
      <c r="E42465" t="s">
        <v>42861</v>
      </c>
      <c r="F42465" t="s">
        <v>82683</v>
      </c>
      <c r="G42465" t="s">
        <v>85160</v>
      </c>
      <c r="H42465" t="s">
        <v>88175</v>
      </c>
      <c r="I42465" t="s">
        <v>128656</v>
      </c>
      <c r="J42465" t="s">
        <v>170215</v>
      </c>
      <c r="K42465" t="s">
        <v>171346</v>
      </c>
      <c r="L42465" t="s">
        <v>178102</v>
      </c>
    </row>
    <row r="42466" spans="1:12" x14ac:dyDescent="0.2">
      <c r="A42466" t="s">
        <v>42465</v>
      </c>
      <c r="B42466" s="1">
        <v>44025</v>
      </c>
      <c r="C42466" s="2">
        <v>136</v>
      </c>
      <c r="D42466" s="2">
        <v>2.88</v>
      </c>
      <c r="E42466" t="s">
        <v>42861</v>
      </c>
      <c r="F42466" t="s">
        <v>82683</v>
      </c>
      <c r="G42466" t="s">
        <v>85160</v>
      </c>
      <c r="H42466" t="s">
        <v>88175</v>
      </c>
      <c r="I42466" t="s">
        <v>128656</v>
      </c>
      <c r="J42466" t="s">
        <v>170216</v>
      </c>
      <c r="K42466" t="s">
        <v>171346</v>
      </c>
      <c r="L42466" t="s">
        <v>178103</v>
      </c>
    </row>
    <row r="42467" spans="1:12" x14ac:dyDescent="0.2">
      <c r="A42467" t="s">
        <v>42466</v>
      </c>
      <c r="B42467" s="1">
        <v>44025</v>
      </c>
      <c r="C42467" s="2">
        <v>136</v>
      </c>
      <c r="D42467" s="2">
        <v>6.2</v>
      </c>
      <c r="E42467" t="s">
        <v>42861</v>
      </c>
      <c r="F42467" t="s">
        <v>82684</v>
      </c>
      <c r="G42467" t="s">
        <v>85160</v>
      </c>
      <c r="H42467" t="s">
        <v>88175</v>
      </c>
      <c r="I42467" t="s">
        <v>128657</v>
      </c>
      <c r="J42467" t="s">
        <v>170217</v>
      </c>
      <c r="K42467" t="s">
        <v>171346</v>
      </c>
      <c r="L42467" t="s">
        <v>178104</v>
      </c>
    </row>
    <row r="42468" spans="1:12" x14ac:dyDescent="0.2">
      <c r="A42468" t="s">
        <v>42467</v>
      </c>
      <c r="B42468" s="1">
        <v>44025</v>
      </c>
      <c r="C42468" s="2">
        <v>136</v>
      </c>
      <c r="D42468" s="2">
        <v>3.52</v>
      </c>
      <c r="E42468" t="s">
        <v>42861</v>
      </c>
      <c r="F42468" t="s">
        <v>82685</v>
      </c>
      <c r="G42468" t="s">
        <v>85160</v>
      </c>
      <c r="H42468" t="s">
        <v>88175</v>
      </c>
      <c r="I42468" t="s">
        <v>128658</v>
      </c>
      <c r="J42468" t="s">
        <v>170218</v>
      </c>
      <c r="K42468" t="s">
        <v>171346</v>
      </c>
      <c r="L42468" t="s">
        <v>178105</v>
      </c>
    </row>
    <row r="42469" spans="1:12" x14ac:dyDescent="0.2">
      <c r="A42469" t="s">
        <v>42468</v>
      </c>
      <c r="B42469" s="1">
        <v>44025</v>
      </c>
      <c r="C42469" s="2">
        <v>136</v>
      </c>
      <c r="D42469" s="2">
        <v>3.1</v>
      </c>
      <c r="E42469" t="s">
        <v>42861</v>
      </c>
      <c r="F42469" t="s">
        <v>82686</v>
      </c>
      <c r="G42469" t="s">
        <v>85160</v>
      </c>
      <c r="H42469" t="s">
        <v>88175</v>
      </c>
      <c r="I42469" t="s">
        <v>128659</v>
      </c>
      <c r="J42469" t="s">
        <v>170219</v>
      </c>
      <c r="K42469" t="s">
        <v>171346</v>
      </c>
      <c r="L42469" t="s">
        <v>178106</v>
      </c>
    </row>
    <row r="42470" spans="1:12" x14ac:dyDescent="0.2">
      <c r="A42470" t="s">
        <v>42469</v>
      </c>
      <c r="B42470" s="1">
        <v>44025</v>
      </c>
      <c r="C42470" s="2">
        <v>136</v>
      </c>
      <c r="D42470" s="2">
        <v>5.58</v>
      </c>
      <c r="E42470" t="s">
        <v>42861</v>
      </c>
      <c r="F42470" t="s">
        <v>82687</v>
      </c>
      <c r="G42470" t="s">
        <v>85160</v>
      </c>
      <c r="H42470" t="s">
        <v>88175</v>
      </c>
      <c r="I42470" t="s">
        <v>128660</v>
      </c>
      <c r="J42470" t="s">
        <v>170220</v>
      </c>
      <c r="K42470" t="s">
        <v>171346</v>
      </c>
      <c r="L42470" t="s">
        <v>178107</v>
      </c>
    </row>
    <row r="42471" spans="1:12" x14ac:dyDescent="0.2">
      <c r="A42471" t="s">
        <v>42470</v>
      </c>
      <c r="B42471" s="1">
        <v>44025</v>
      </c>
      <c r="C42471" s="2">
        <v>136</v>
      </c>
      <c r="D42471" s="2">
        <v>4.34</v>
      </c>
      <c r="E42471" t="s">
        <v>42861</v>
      </c>
      <c r="F42471" t="s">
        <v>82688</v>
      </c>
      <c r="G42471" t="s">
        <v>85160</v>
      </c>
      <c r="H42471" t="s">
        <v>88175</v>
      </c>
      <c r="I42471" t="s">
        <v>128661</v>
      </c>
      <c r="J42471" t="s">
        <v>170221</v>
      </c>
      <c r="K42471" t="s">
        <v>171346</v>
      </c>
      <c r="L42471" t="s">
        <v>178108</v>
      </c>
    </row>
    <row r="42472" spans="1:12" x14ac:dyDescent="0.2">
      <c r="A42472" t="s">
        <v>42471</v>
      </c>
      <c r="B42472" s="1">
        <v>44025</v>
      </c>
      <c r="C42472" s="2">
        <v>136</v>
      </c>
      <c r="D42472" s="2">
        <v>7.13</v>
      </c>
      <c r="E42472" t="s">
        <v>42861</v>
      </c>
      <c r="F42472" t="s">
        <v>82689</v>
      </c>
      <c r="G42472" t="s">
        <v>85160</v>
      </c>
      <c r="H42472" t="s">
        <v>88175</v>
      </c>
      <c r="I42472" t="s">
        <v>128662</v>
      </c>
      <c r="J42472" t="s">
        <v>170222</v>
      </c>
      <c r="K42472" t="s">
        <v>171346</v>
      </c>
      <c r="L42472" t="s">
        <v>178109</v>
      </c>
    </row>
    <row r="42473" spans="1:12" x14ac:dyDescent="0.2">
      <c r="A42473" t="s">
        <v>42472</v>
      </c>
      <c r="B42473" s="1">
        <v>44025</v>
      </c>
      <c r="C42473" s="2">
        <v>136</v>
      </c>
      <c r="D42473" s="2">
        <v>3.72</v>
      </c>
      <c r="E42473" t="s">
        <v>42861</v>
      </c>
      <c r="F42473" t="s">
        <v>82690</v>
      </c>
      <c r="G42473" t="s">
        <v>85160</v>
      </c>
      <c r="H42473" t="s">
        <v>88175</v>
      </c>
      <c r="I42473" t="s">
        <v>128663</v>
      </c>
      <c r="J42473" t="s">
        <v>170223</v>
      </c>
      <c r="K42473" t="s">
        <v>171346</v>
      </c>
      <c r="L42473" t="s">
        <v>178110</v>
      </c>
    </row>
    <row r="42474" spans="1:12" x14ac:dyDescent="0.2">
      <c r="A42474" t="s">
        <v>42473</v>
      </c>
      <c r="B42474" s="1">
        <v>44025</v>
      </c>
      <c r="C42474" s="2">
        <v>136</v>
      </c>
      <c r="D42474" s="2">
        <v>7.75</v>
      </c>
      <c r="E42474" t="s">
        <v>42861</v>
      </c>
      <c r="F42474" t="s">
        <v>82691</v>
      </c>
      <c r="G42474" t="s">
        <v>85160</v>
      </c>
      <c r="H42474" t="s">
        <v>88175</v>
      </c>
      <c r="I42474" t="s">
        <v>128664</v>
      </c>
      <c r="J42474" t="s">
        <v>170224</v>
      </c>
      <c r="K42474" t="s">
        <v>171346</v>
      </c>
      <c r="L42474" t="s">
        <v>178111</v>
      </c>
    </row>
    <row r="42475" spans="1:12" x14ac:dyDescent="0.2">
      <c r="A42475" t="s">
        <v>42474</v>
      </c>
      <c r="B42475" s="1">
        <v>44025</v>
      </c>
      <c r="C42475" s="2">
        <v>136</v>
      </c>
      <c r="D42475" s="2">
        <v>7.36</v>
      </c>
      <c r="E42475" t="s">
        <v>42861</v>
      </c>
      <c r="F42475" t="s">
        <v>82692</v>
      </c>
      <c r="G42475" t="s">
        <v>85160</v>
      </c>
      <c r="H42475" t="s">
        <v>88175</v>
      </c>
      <c r="I42475" t="s">
        <v>128665</v>
      </c>
      <c r="J42475" t="s">
        <v>170225</v>
      </c>
      <c r="K42475" t="s">
        <v>171346</v>
      </c>
      <c r="L42475" t="s">
        <v>178112</v>
      </c>
    </row>
    <row r="42476" spans="1:12" x14ac:dyDescent="0.2">
      <c r="A42476" t="s">
        <v>42475</v>
      </c>
      <c r="B42476" s="1">
        <v>44025</v>
      </c>
      <c r="C42476" s="2">
        <v>136</v>
      </c>
      <c r="D42476" s="2">
        <v>4.55</v>
      </c>
      <c r="E42476" t="s">
        <v>42861</v>
      </c>
      <c r="F42476" t="s">
        <v>82693</v>
      </c>
      <c r="G42476" t="s">
        <v>85160</v>
      </c>
      <c r="H42476" t="s">
        <v>88175</v>
      </c>
      <c r="I42476" t="s">
        <v>128666</v>
      </c>
      <c r="J42476" t="s">
        <v>170226</v>
      </c>
      <c r="K42476" t="s">
        <v>171346</v>
      </c>
      <c r="L42476" t="s">
        <v>178113</v>
      </c>
    </row>
    <row r="42477" spans="1:12" x14ac:dyDescent="0.2">
      <c r="A42477" t="s">
        <v>42476</v>
      </c>
      <c r="B42477" s="1">
        <v>44025</v>
      </c>
      <c r="C42477" s="2">
        <v>136</v>
      </c>
      <c r="D42477" s="2">
        <v>5.12</v>
      </c>
      <c r="E42477" t="s">
        <v>42861</v>
      </c>
      <c r="F42477" t="s">
        <v>82694</v>
      </c>
      <c r="G42477" t="s">
        <v>85160</v>
      </c>
      <c r="H42477" t="s">
        <v>88175</v>
      </c>
      <c r="I42477" t="s">
        <v>128667</v>
      </c>
      <c r="J42477" t="s">
        <v>170227</v>
      </c>
      <c r="K42477" t="s">
        <v>171346</v>
      </c>
      <c r="L42477" t="s">
        <v>178114</v>
      </c>
    </row>
    <row r="42478" spans="1:12" x14ac:dyDescent="0.2">
      <c r="A42478" t="s">
        <v>42477</v>
      </c>
      <c r="B42478" s="1">
        <v>44025</v>
      </c>
      <c r="C42478" s="2">
        <v>136</v>
      </c>
      <c r="D42478" s="2">
        <v>5.85</v>
      </c>
      <c r="E42478" t="s">
        <v>42861</v>
      </c>
      <c r="F42478" t="s">
        <v>82695</v>
      </c>
      <c r="G42478" t="s">
        <v>85160</v>
      </c>
      <c r="H42478" t="s">
        <v>88175</v>
      </c>
      <c r="I42478" t="s">
        <v>128668</v>
      </c>
      <c r="J42478" t="s">
        <v>170228</v>
      </c>
      <c r="K42478" t="s">
        <v>171346</v>
      </c>
      <c r="L42478" t="s">
        <v>178115</v>
      </c>
    </row>
    <row r="42479" spans="1:12" x14ac:dyDescent="0.2">
      <c r="A42479" t="s">
        <v>42478</v>
      </c>
      <c r="B42479" s="1">
        <v>44025</v>
      </c>
      <c r="C42479" s="2">
        <v>136</v>
      </c>
      <c r="D42479" s="2">
        <v>6.49</v>
      </c>
      <c r="E42479" t="s">
        <v>42861</v>
      </c>
      <c r="F42479" t="s">
        <v>82696</v>
      </c>
      <c r="G42479" t="s">
        <v>85160</v>
      </c>
      <c r="H42479" t="s">
        <v>88175</v>
      </c>
      <c r="I42479" t="s">
        <v>128669</v>
      </c>
      <c r="J42479" t="s">
        <v>170229</v>
      </c>
      <c r="K42479" t="s">
        <v>171346</v>
      </c>
      <c r="L42479" t="s">
        <v>178116</v>
      </c>
    </row>
    <row r="42480" spans="1:12" x14ac:dyDescent="0.2">
      <c r="A42480" t="s">
        <v>42479</v>
      </c>
      <c r="B42480" s="1">
        <v>44025</v>
      </c>
      <c r="C42480" s="2">
        <v>136</v>
      </c>
      <c r="D42480" s="2">
        <v>8.06</v>
      </c>
      <c r="E42480" t="s">
        <v>42861</v>
      </c>
      <c r="F42480" t="s">
        <v>82697</v>
      </c>
      <c r="G42480" t="s">
        <v>85160</v>
      </c>
      <c r="H42480" t="s">
        <v>88175</v>
      </c>
      <c r="I42480" t="s">
        <v>128670</v>
      </c>
      <c r="J42480" t="s">
        <v>170230</v>
      </c>
      <c r="K42480" t="s">
        <v>171346</v>
      </c>
      <c r="L42480" t="s">
        <v>178117</v>
      </c>
    </row>
    <row r="42481" spans="1:12" x14ac:dyDescent="0.2">
      <c r="A42481" t="s">
        <v>42480</v>
      </c>
      <c r="B42481" s="1">
        <v>44025</v>
      </c>
      <c r="C42481" s="2">
        <v>136</v>
      </c>
      <c r="D42481" s="2">
        <v>11.78</v>
      </c>
      <c r="E42481" t="s">
        <v>42861</v>
      </c>
      <c r="F42481" t="s">
        <v>82698</v>
      </c>
      <c r="G42481" t="s">
        <v>85160</v>
      </c>
      <c r="H42481" t="s">
        <v>88175</v>
      </c>
      <c r="I42481" t="s">
        <v>128671</v>
      </c>
      <c r="J42481" t="s">
        <v>170231</v>
      </c>
      <c r="K42481" t="s">
        <v>171346</v>
      </c>
      <c r="L42481" t="s">
        <v>178118</v>
      </c>
    </row>
    <row r="42482" spans="1:12" x14ac:dyDescent="0.2">
      <c r="A42482" t="s">
        <v>42481</v>
      </c>
      <c r="B42482" s="1">
        <v>44025</v>
      </c>
      <c r="C42482" s="2">
        <v>136</v>
      </c>
      <c r="D42482" s="2">
        <v>6.2</v>
      </c>
      <c r="E42482" t="s">
        <v>42861</v>
      </c>
      <c r="F42482" t="s">
        <v>82699</v>
      </c>
      <c r="G42482" t="s">
        <v>85160</v>
      </c>
      <c r="H42482" t="s">
        <v>88175</v>
      </c>
      <c r="I42482" t="s">
        <v>128672</v>
      </c>
      <c r="J42482" t="s">
        <v>170232</v>
      </c>
      <c r="K42482" t="s">
        <v>171346</v>
      </c>
      <c r="L42482" t="s">
        <v>178119</v>
      </c>
    </row>
    <row r="42483" spans="1:12" x14ac:dyDescent="0.2">
      <c r="A42483" t="s">
        <v>42482</v>
      </c>
      <c r="B42483" s="1">
        <v>44025</v>
      </c>
      <c r="C42483" s="2">
        <v>136</v>
      </c>
      <c r="D42483" s="2">
        <v>6.82</v>
      </c>
      <c r="E42483" t="s">
        <v>42861</v>
      </c>
      <c r="F42483" t="s">
        <v>82700</v>
      </c>
      <c r="G42483" t="s">
        <v>85160</v>
      </c>
      <c r="H42483" t="s">
        <v>88175</v>
      </c>
      <c r="I42483" t="s">
        <v>128673</v>
      </c>
      <c r="J42483" t="s">
        <v>170233</v>
      </c>
      <c r="K42483" t="s">
        <v>171346</v>
      </c>
      <c r="L42483" t="s">
        <v>178120</v>
      </c>
    </row>
    <row r="42484" spans="1:12" x14ac:dyDescent="0.2">
      <c r="A42484" t="s">
        <v>42483</v>
      </c>
      <c r="B42484" s="1">
        <v>44025</v>
      </c>
      <c r="C42484" s="2">
        <v>136</v>
      </c>
      <c r="D42484" s="2">
        <v>7.45</v>
      </c>
      <c r="E42484" t="s">
        <v>42861</v>
      </c>
      <c r="F42484" t="s">
        <v>82701</v>
      </c>
      <c r="G42484" t="s">
        <v>85160</v>
      </c>
      <c r="H42484" t="s">
        <v>88175</v>
      </c>
      <c r="I42484" t="s">
        <v>128674</v>
      </c>
      <c r="J42484" t="s">
        <v>170234</v>
      </c>
      <c r="K42484" t="s">
        <v>171346</v>
      </c>
      <c r="L42484" t="s">
        <v>178121</v>
      </c>
    </row>
    <row r="42485" spans="1:12" x14ac:dyDescent="0.2">
      <c r="A42485" t="s">
        <v>42484</v>
      </c>
      <c r="B42485" s="1">
        <v>44025</v>
      </c>
      <c r="C42485" s="2">
        <v>136</v>
      </c>
      <c r="D42485" s="2">
        <v>8.7100000000000009</v>
      </c>
      <c r="E42485" t="s">
        <v>42861</v>
      </c>
      <c r="F42485" t="s">
        <v>82702</v>
      </c>
      <c r="G42485" t="s">
        <v>85160</v>
      </c>
      <c r="H42485" t="s">
        <v>88175</v>
      </c>
      <c r="I42485" t="s">
        <v>128675</v>
      </c>
      <c r="J42485" t="s">
        <v>170235</v>
      </c>
      <c r="K42485" t="s">
        <v>171346</v>
      </c>
      <c r="L42485" t="s">
        <v>178122</v>
      </c>
    </row>
    <row r="42486" spans="1:12" x14ac:dyDescent="0.2">
      <c r="A42486" t="s">
        <v>42485</v>
      </c>
      <c r="B42486" s="1">
        <v>44025</v>
      </c>
      <c r="C42486" s="2">
        <v>136</v>
      </c>
      <c r="D42486" s="2">
        <v>4.34</v>
      </c>
      <c r="E42486" t="s">
        <v>42861</v>
      </c>
      <c r="F42486" t="s">
        <v>82703</v>
      </c>
      <c r="G42486" t="s">
        <v>85160</v>
      </c>
      <c r="H42486" t="s">
        <v>88175</v>
      </c>
      <c r="I42486" t="s">
        <v>128676</v>
      </c>
      <c r="J42486" t="s">
        <v>170236</v>
      </c>
      <c r="K42486" t="s">
        <v>171346</v>
      </c>
      <c r="L42486" t="s">
        <v>178123</v>
      </c>
    </row>
    <row r="42487" spans="1:12" x14ac:dyDescent="0.2">
      <c r="A42487" t="s">
        <v>42486</v>
      </c>
      <c r="B42487" s="1">
        <v>44025</v>
      </c>
      <c r="C42487" s="2">
        <v>136</v>
      </c>
      <c r="D42487" s="2">
        <v>4.16</v>
      </c>
      <c r="E42487" t="s">
        <v>42861</v>
      </c>
      <c r="F42487" t="s">
        <v>82704</v>
      </c>
      <c r="G42487" t="s">
        <v>85160</v>
      </c>
      <c r="H42487" t="s">
        <v>88175</v>
      </c>
      <c r="I42487" t="s">
        <v>128677</v>
      </c>
      <c r="J42487" t="s">
        <v>170237</v>
      </c>
      <c r="K42487" t="s">
        <v>171346</v>
      </c>
      <c r="L42487" t="s">
        <v>178124</v>
      </c>
    </row>
    <row r="42488" spans="1:12" x14ac:dyDescent="0.2">
      <c r="A42488" t="s">
        <v>42487</v>
      </c>
      <c r="B42488" s="1">
        <v>44025</v>
      </c>
      <c r="C42488" s="2">
        <v>136</v>
      </c>
      <c r="D42488" s="2">
        <v>3.84</v>
      </c>
      <c r="E42488" t="s">
        <v>42861</v>
      </c>
      <c r="F42488" t="s">
        <v>82705</v>
      </c>
      <c r="G42488" t="s">
        <v>85160</v>
      </c>
      <c r="H42488" t="s">
        <v>88175</v>
      </c>
      <c r="I42488" t="s">
        <v>128678</v>
      </c>
      <c r="J42488" t="s">
        <v>170238</v>
      </c>
      <c r="K42488" t="s">
        <v>171346</v>
      </c>
      <c r="L42488" t="s">
        <v>178125</v>
      </c>
    </row>
    <row r="42489" spans="1:12" x14ac:dyDescent="0.2">
      <c r="A42489" t="s">
        <v>42488</v>
      </c>
      <c r="B42489" s="1">
        <v>44025</v>
      </c>
      <c r="C42489" s="2">
        <v>136</v>
      </c>
      <c r="D42489" s="2">
        <v>2.56</v>
      </c>
      <c r="E42489" t="s">
        <v>42861</v>
      </c>
      <c r="F42489" t="s">
        <v>82706</v>
      </c>
      <c r="G42489" t="s">
        <v>85160</v>
      </c>
      <c r="H42489" t="s">
        <v>88175</v>
      </c>
      <c r="I42489" t="s">
        <v>128679</v>
      </c>
      <c r="J42489" t="s">
        <v>170239</v>
      </c>
      <c r="K42489" t="s">
        <v>171346</v>
      </c>
      <c r="L42489" t="s">
        <v>178126</v>
      </c>
    </row>
    <row r="42490" spans="1:12" x14ac:dyDescent="0.2">
      <c r="A42490" t="s">
        <v>42489</v>
      </c>
      <c r="B42490" s="1">
        <v>44026</v>
      </c>
      <c r="C42490" s="2">
        <v>136</v>
      </c>
      <c r="D42490" s="2">
        <v>5.27</v>
      </c>
      <c r="E42490" t="s">
        <v>42861</v>
      </c>
      <c r="F42490" t="s">
        <v>82707</v>
      </c>
      <c r="G42490" t="s">
        <v>85160</v>
      </c>
      <c r="H42490" t="s">
        <v>88175</v>
      </c>
      <c r="I42490" t="s">
        <v>128680</v>
      </c>
      <c r="J42490" t="s">
        <v>170240</v>
      </c>
      <c r="K42490" t="s">
        <v>171346</v>
      </c>
      <c r="L42490" t="s">
        <v>178127</v>
      </c>
    </row>
    <row r="42491" spans="1:12" x14ac:dyDescent="0.2">
      <c r="A42491" t="s">
        <v>42490</v>
      </c>
      <c r="B42491" s="1">
        <v>44026</v>
      </c>
      <c r="C42491" s="2">
        <v>136</v>
      </c>
      <c r="D42491" s="2">
        <v>9.44</v>
      </c>
      <c r="E42491" t="s">
        <v>42861</v>
      </c>
      <c r="F42491" t="s">
        <v>82708</v>
      </c>
      <c r="G42491" t="s">
        <v>85160</v>
      </c>
      <c r="H42491" t="s">
        <v>88175</v>
      </c>
      <c r="I42491" t="s">
        <v>128681</v>
      </c>
      <c r="J42491" t="s">
        <v>170241</v>
      </c>
      <c r="K42491" t="s">
        <v>171346</v>
      </c>
      <c r="L42491" t="s">
        <v>178128</v>
      </c>
    </row>
    <row r="42492" spans="1:12" x14ac:dyDescent="0.2">
      <c r="A42492" t="s">
        <v>42491</v>
      </c>
      <c r="B42492" s="1">
        <v>44026</v>
      </c>
      <c r="C42492" s="2">
        <v>136</v>
      </c>
      <c r="D42492" s="2">
        <v>7.1</v>
      </c>
      <c r="E42492" t="s">
        <v>42861</v>
      </c>
      <c r="F42492" t="s">
        <v>82709</v>
      </c>
      <c r="G42492" t="s">
        <v>85160</v>
      </c>
      <c r="H42492" t="s">
        <v>88175</v>
      </c>
      <c r="I42492" t="s">
        <v>128682</v>
      </c>
      <c r="J42492" t="s">
        <v>170242</v>
      </c>
      <c r="K42492" t="s">
        <v>171346</v>
      </c>
      <c r="L42492" t="s">
        <v>178129</v>
      </c>
    </row>
    <row r="42493" spans="1:12" x14ac:dyDescent="0.2">
      <c r="A42493" t="s">
        <v>42492</v>
      </c>
      <c r="B42493" s="1">
        <v>44026</v>
      </c>
      <c r="C42493" s="2">
        <v>136</v>
      </c>
      <c r="D42493" s="2">
        <v>6.4</v>
      </c>
      <c r="E42493" t="s">
        <v>42861</v>
      </c>
      <c r="F42493" t="s">
        <v>82710</v>
      </c>
      <c r="G42493" t="s">
        <v>85160</v>
      </c>
      <c r="H42493" t="s">
        <v>88175</v>
      </c>
      <c r="I42493" t="s">
        <v>128683</v>
      </c>
      <c r="J42493" t="s">
        <v>170243</v>
      </c>
      <c r="K42493" t="s">
        <v>171346</v>
      </c>
      <c r="L42493" t="s">
        <v>178130</v>
      </c>
    </row>
    <row r="42494" spans="1:12" x14ac:dyDescent="0.2">
      <c r="A42494" t="s">
        <v>42493</v>
      </c>
      <c r="B42494" s="1">
        <v>44026</v>
      </c>
      <c r="C42494" s="2">
        <v>136</v>
      </c>
      <c r="D42494" s="2">
        <v>3.05</v>
      </c>
      <c r="E42494" t="s">
        <v>42861</v>
      </c>
      <c r="F42494" t="s">
        <v>82711</v>
      </c>
      <c r="G42494" t="s">
        <v>85160</v>
      </c>
      <c r="H42494" t="s">
        <v>88175</v>
      </c>
      <c r="I42494" t="s">
        <v>128684</v>
      </c>
      <c r="J42494" t="s">
        <v>170244</v>
      </c>
      <c r="K42494" t="s">
        <v>171346</v>
      </c>
      <c r="L42494" t="s">
        <v>178131</v>
      </c>
    </row>
    <row r="42495" spans="1:12" x14ac:dyDescent="0.2">
      <c r="A42495" t="s">
        <v>42494</v>
      </c>
      <c r="B42495" s="1">
        <v>44026</v>
      </c>
      <c r="C42495" s="2">
        <v>136</v>
      </c>
      <c r="D42495" s="2">
        <v>3.72</v>
      </c>
      <c r="E42495" t="s">
        <v>42861</v>
      </c>
      <c r="F42495" t="s">
        <v>82712</v>
      </c>
      <c r="G42495" t="s">
        <v>85160</v>
      </c>
      <c r="H42495" t="s">
        <v>88175</v>
      </c>
      <c r="I42495" t="s">
        <v>128685</v>
      </c>
      <c r="J42495" t="s">
        <v>170245</v>
      </c>
      <c r="K42495" t="s">
        <v>171346</v>
      </c>
      <c r="L42495" t="s">
        <v>178132</v>
      </c>
    </row>
    <row r="42496" spans="1:12" x14ac:dyDescent="0.2">
      <c r="A42496" t="s">
        <v>42495</v>
      </c>
      <c r="B42496" s="1">
        <v>44026</v>
      </c>
      <c r="C42496" s="2">
        <v>136</v>
      </c>
      <c r="D42496" s="2">
        <v>13.845000000000001</v>
      </c>
      <c r="E42496" t="s">
        <v>42861</v>
      </c>
      <c r="F42496" t="s">
        <v>82713</v>
      </c>
      <c r="G42496" t="s">
        <v>85160</v>
      </c>
      <c r="H42496" t="s">
        <v>88175</v>
      </c>
      <c r="I42496" t="s">
        <v>128686</v>
      </c>
      <c r="J42496" t="s">
        <v>170246</v>
      </c>
      <c r="K42496" t="s">
        <v>171346</v>
      </c>
      <c r="L42496" t="s">
        <v>178133</v>
      </c>
    </row>
    <row r="42497" spans="1:12" x14ac:dyDescent="0.2">
      <c r="A42497" t="s">
        <v>42496</v>
      </c>
      <c r="B42497" s="1">
        <v>44026</v>
      </c>
      <c r="C42497" s="2">
        <v>136</v>
      </c>
      <c r="D42497" s="2">
        <v>13.33</v>
      </c>
      <c r="E42497" t="s">
        <v>42861</v>
      </c>
      <c r="F42497" t="s">
        <v>82714</v>
      </c>
      <c r="G42497" t="s">
        <v>85160</v>
      </c>
      <c r="H42497" t="s">
        <v>88175</v>
      </c>
      <c r="I42497" t="s">
        <v>128687</v>
      </c>
      <c r="J42497" t="s">
        <v>170247</v>
      </c>
      <c r="K42497" t="s">
        <v>171346</v>
      </c>
      <c r="L42497" t="s">
        <v>178134</v>
      </c>
    </row>
    <row r="42498" spans="1:12" x14ac:dyDescent="0.2">
      <c r="A42498" t="s">
        <v>42497</v>
      </c>
      <c r="B42498" s="1">
        <v>44026</v>
      </c>
      <c r="C42498" s="2">
        <v>136</v>
      </c>
      <c r="D42498" s="2">
        <v>24.84</v>
      </c>
      <c r="E42498" t="s">
        <v>42861</v>
      </c>
      <c r="F42498" t="s">
        <v>82715</v>
      </c>
      <c r="G42498" t="s">
        <v>85160</v>
      </c>
      <c r="H42498" t="s">
        <v>88175</v>
      </c>
      <c r="I42498" t="s">
        <v>128688</v>
      </c>
      <c r="J42498" t="s">
        <v>170248</v>
      </c>
      <c r="K42498" t="s">
        <v>171346</v>
      </c>
      <c r="L42498" t="s">
        <v>178135</v>
      </c>
    </row>
    <row r="42499" spans="1:12" x14ac:dyDescent="0.2">
      <c r="A42499" t="s">
        <v>42498</v>
      </c>
      <c r="B42499" s="1">
        <v>44026</v>
      </c>
      <c r="C42499" s="2">
        <v>136</v>
      </c>
      <c r="D42499" s="2">
        <v>5.58</v>
      </c>
      <c r="E42499" t="s">
        <v>42861</v>
      </c>
      <c r="F42499" t="s">
        <v>82716</v>
      </c>
      <c r="G42499" t="s">
        <v>85160</v>
      </c>
      <c r="H42499" t="s">
        <v>88175</v>
      </c>
      <c r="I42499" t="s">
        <v>128689</v>
      </c>
      <c r="J42499" t="s">
        <v>170249</v>
      </c>
      <c r="K42499" t="s">
        <v>171346</v>
      </c>
      <c r="L42499" t="s">
        <v>178136</v>
      </c>
    </row>
    <row r="42500" spans="1:12" x14ac:dyDescent="0.2">
      <c r="A42500" t="s">
        <v>42499</v>
      </c>
      <c r="B42500" s="1">
        <v>44026</v>
      </c>
      <c r="C42500" s="2">
        <v>136</v>
      </c>
      <c r="D42500" s="2">
        <v>2.88</v>
      </c>
      <c r="E42500" t="s">
        <v>42861</v>
      </c>
      <c r="F42500" t="s">
        <v>82717</v>
      </c>
      <c r="G42500" t="s">
        <v>85160</v>
      </c>
      <c r="H42500" t="s">
        <v>88175</v>
      </c>
      <c r="I42500" t="s">
        <v>128690</v>
      </c>
      <c r="J42500" t="s">
        <v>170250</v>
      </c>
      <c r="K42500" t="s">
        <v>171346</v>
      </c>
      <c r="L42500" t="s">
        <v>178137</v>
      </c>
    </row>
    <row r="42501" spans="1:12" x14ac:dyDescent="0.2">
      <c r="A42501" t="s">
        <v>42500</v>
      </c>
      <c r="B42501" s="1">
        <v>44026</v>
      </c>
      <c r="C42501" s="2">
        <v>136</v>
      </c>
      <c r="D42501" s="2">
        <v>7.44</v>
      </c>
      <c r="E42501" t="s">
        <v>42861</v>
      </c>
      <c r="F42501" t="s">
        <v>82718</v>
      </c>
      <c r="G42501" t="s">
        <v>85160</v>
      </c>
      <c r="H42501" t="s">
        <v>88175</v>
      </c>
      <c r="I42501" t="s">
        <v>128691</v>
      </c>
      <c r="J42501" t="s">
        <v>170251</v>
      </c>
      <c r="K42501" t="s">
        <v>171346</v>
      </c>
      <c r="L42501" t="s">
        <v>178138</v>
      </c>
    </row>
    <row r="42502" spans="1:12" x14ac:dyDescent="0.2">
      <c r="A42502" t="s">
        <v>42501</v>
      </c>
      <c r="B42502" s="1">
        <v>44026</v>
      </c>
      <c r="C42502" s="2">
        <v>136</v>
      </c>
      <c r="D42502" s="2">
        <v>4.8</v>
      </c>
      <c r="E42502" t="s">
        <v>42861</v>
      </c>
      <c r="F42502" t="s">
        <v>82719</v>
      </c>
      <c r="G42502" t="s">
        <v>85160</v>
      </c>
      <c r="H42502" t="s">
        <v>88175</v>
      </c>
      <c r="I42502" t="s">
        <v>128692</v>
      </c>
      <c r="J42502" t="s">
        <v>170252</v>
      </c>
      <c r="K42502" t="s">
        <v>171346</v>
      </c>
      <c r="L42502" t="s">
        <v>178139</v>
      </c>
    </row>
    <row r="42503" spans="1:12" x14ac:dyDescent="0.2">
      <c r="A42503" t="s">
        <v>42502</v>
      </c>
      <c r="B42503" s="1">
        <v>44026</v>
      </c>
      <c r="C42503" s="2">
        <v>136</v>
      </c>
      <c r="D42503" s="2">
        <v>14.26</v>
      </c>
      <c r="E42503" t="s">
        <v>42861</v>
      </c>
      <c r="F42503" t="s">
        <v>82720</v>
      </c>
      <c r="G42503" t="s">
        <v>85160</v>
      </c>
      <c r="H42503" t="s">
        <v>88175</v>
      </c>
      <c r="I42503" t="s">
        <v>128693</v>
      </c>
      <c r="J42503" t="s">
        <v>170253</v>
      </c>
      <c r="K42503" t="s">
        <v>171346</v>
      </c>
      <c r="L42503" t="s">
        <v>178140</v>
      </c>
    </row>
    <row r="42504" spans="1:12" x14ac:dyDescent="0.2">
      <c r="A42504" t="s">
        <v>42503</v>
      </c>
      <c r="B42504" s="1">
        <v>44026</v>
      </c>
      <c r="C42504" s="2">
        <v>136</v>
      </c>
      <c r="D42504" s="2">
        <v>5.89</v>
      </c>
      <c r="E42504" t="s">
        <v>42861</v>
      </c>
      <c r="F42504" t="s">
        <v>82721</v>
      </c>
      <c r="G42504" t="s">
        <v>85160</v>
      </c>
      <c r="H42504" t="s">
        <v>88175</v>
      </c>
      <c r="I42504" t="s">
        <v>128694</v>
      </c>
      <c r="J42504" t="s">
        <v>170254</v>
      </c>
      <c r="K42504" t="s">
        <v>171346</v>
      </c>
      <c r="L42504" t="s">
        <v>178141</v>
      </c>
    </row>
    <row r="42505" spans="1:12" x14ac:dyDescent="0.2">
      <c r="A42505" t="s">
        <v>42504</v>
      </c>
      <c r="B42505" s="1">
        <v>44026</v>
      </c>
      <c r="C42505" s="2">
        <v>136</v>
      </c>
      <c r="D42505" s="2">
        <v>8.52</v>
      </c>
      <c r="E42505" t="s">
        <v>42861</v>
      </c>
      <c r="F42505" t="s">
        <v>82721</v>
      </c>
      <c r="G42505" t="s">
        <v>85160</v>
      </c>
      <c r="H42505" t="s">
        <v>88175</v>
      </c>
      <c r="I42505" t="s">
        <v>128694</v>
      </c>
      <c r="J42505" t="s">
        <v>170254</v>
      </c>
      <c r="K42505" t="s">
        <v>171346</v>
      </c>
      <c r="L42505" t="s">
        <v>178142</v>
      </c>
    </row>
    <row r="42506" spans="1:12" x14ac:dyDescent="0.2">
      <c r="A42506" t="s">
        <v>42505</v>
      </c>
      <c r="B42506" s="1">
        <v>44026</v>
      </c>
      <c r="C42506" s="2">
        <v>136</v>
      </c>
      <c r="D42506" s="2">
        <v>11.84</v>
      </c>
      <c r="E42506" t="s">
        <v>42861</v>
      </c>
      <c r="F42506" t="s">
        <v>82722</v>
      </c>
      <c r="G42506" t="s">
        <v>85160</v>
      </c>
      <c r="H42506" t="s">
        <v>88175</v>
      </c>
      <c r="I42506" t="s">
        <v>128695</v>
      </c>
      <c r="J42506" t="s">
        <v>170255</v>
      </c>
      <c r="K42506" t="s">
        <v>171346</v>
      </c>
      <c r="L42506" t="s">
        <v>178143</v>
      </c>
    </row>
    <row r="42507" spans="1:12" x14ac:dyDescent="0.2">
      <c r="A42507" t="s">
        <v>42506</v>
      </c>
      <c r="B42507" s="1">
        <v>44026</v>
      </c>
      <c r="C42507" s="2">
        <v>136</v>
      </c>
      <c r="D42507" s="2">
        <v>6.93</v>
      </c>
      <c r="E42507" t="s">
        <v>42861</v>
      </c>
      <c r="F42507" t="s">
        <v>82723</v>
      </c>
      <c r="G42507" t="s">
        <v>85160</v>
      </c>
      <c r="H42507" t="s">
        <v>88175</v>
      </c>
      <c r="I42507" t="s">
        <v>128696</v>
      </c>
      <c r="J42507" t="s">
        <v>170256</v>
      </c>
      <c r="K42507" t="s">
        <v>171346</v>
      </c>
      <c r="L42507" t="s">
        <v>178144</v>
      </c>
    </row>
    <row r="42508" spans="1:12" x14ac:dyDescent="0.2">
      <c r="A42508" t="s">
        <v>42507</v>
      </c>
      <c r="B42508" s="1">
        <v>44026</v>
      </c>
      <c r="C42508" s="2">
        <v>136</v>
      </c>
      <c r="D42508" s="2">
        <v>12.24</v>
      </c>
      <c r="E42508" t="s">
        <v>42861</v>
      </c>
      <c r="F42508" t="s">
        <v>82724</v>
      </c>
      <c r="G42508" t="s">
        <v>85160</v>
      </c>
      <c r="H42508" t="s">
        <v>88175</v>
      </c>
      <c r="I42508" t="s">
        <v>128697</v>
      </c>
      <c r="J42508" t="s">
        <v>170257</v>
      </c>
      <c r="K42508" t="s">
        <v>171346</v>
      </c>
      <c r="L42508" t="s">
        <v>178145</v>
      </c>
    </row>
    <row r="42509" spans="1:12" x14ac:dyDescent="0.2">
      <c r="A42509" t="s">
        <v>42508</v>
      </c>
      <c r="B42509" s="1">
        <v>44026</v>
      </c>
      <c r="C42509" s="2">
        <v>136</v>
      </c>
      <c r="D42509" s="2">
        <v>9.23</v>
      </c>
      <c r="E42509" t="s">
        <v>42861</v>
      </c>
      <c r="F42509" t="s">
        <v>82725</v>
      </c>
      <c r="G42509" t="s">
        <v>85160</v>
      </c>
      <c r="H42509" t="s">
        <v>88175</v>
      </c>
      <c r="I42509" t="s">
        <v>128698</v>
      </c>
      <c r="J42509" t="s">
        <v>170258</v>
      </c>
      <c r="K42509" t="s">
        <v>171346</v>
      </c>
      <c r="L42509" t="s">
        <v>178146</v>
      </c>
    </row>
    <row r="42510" spans="1:12" x14ac:dyDescent="0.2">
      <c r="A42510" t="s">
        <v>42509</v>
      </c>
      <c r="B42510" s="1">
        <v>44026</v>
      </c>
      <c r="C42510" s="2">
        <v>136</v>
      </c>
      <c r="D42510" s="2">
        <v>5.98</v>
      </c>
      <c r="E42510" t="s">
        <v>42861</v>
      </c>
      <c r="F42510" t="s">
        <v>82726</v>
      </c>
      <c r="G42510" t="s">
        <v>85160</v>
      </c>
      <c r="H42510" t="s">
        <v>88175</v>
      </c>
      <c r="I42510" t="s">
        <v>128699</v>
      </c>
      <c r="J42510" t="s">
        <v>170259</v>
      </c>
      <c r="K42510" t="s">
        <v>171346</v>
      </c>
      <c r="L42510" t="s">
        <v>178147</v>
      </c>
    </row>
    <row r="42511" spans="1:12" x14ac:dyDescent="0.2">
      <c r="A42511" t="s">
        <v>42510</v>
      </c>
      <c r="B42511" s="1">
        <v>44026</v>
      </c>
      <c r="C42511" s="2">
        <v>136</v>
      </c>
      <c r="D42511" s="2">
        <v>3.52</v>
      </c>
      <c r="E42511" t="s">
        <v>42861</v>
      </c>
      <c r="F42511" t="s">
        <v>82727</v>
      </c>
      <c r="G42511" t="s">
        <v>85160</v>
      </c>
      <c r="H42511" t="s">
        <v>88175</v>
      </c>
      <c r="I42511" t="s">
        <v>128700</v>
      </c>
      <c r="J42511" t="s">
        <v>170260</v>
      </c>
      <c r="K42511" t="s">
        <v>171346</v>
      </c>
      <c r="L42511" t="s">
        <v>178148</v>
      </c>
    </row>
    <row r="42512" spans="1:12" x14ac:dyDescent="0.2">
      <c r="A42512" t="s">
        <v>42511</v>
      </c>
      <c r="B42512" s="1">
        <v>44026</v>
      </c>
      <c r="C42512" s="2">
        <v>136</v>
      </c>
      <c r="D42512" s="2">
        <v>4.6500000000000004</v>
      </c>
      <c r="E42512" t="s">
        <v>42861</v>
      </c>
      <c r="F42512" t="s">
        <v>82728</v>
      </c>
      <c r="G42512" t="s">
        <v>85160</v>
      </c>
      <c r="H42512" t="s">
        <v>88175</v>
      </c>
      <c r="I42512" t="s">
        <v>128701</v>
      </c>
      <c r="J42512" t="s">
        <v>170261</v>
      </c>
      <c r="K42512" t="s">
        <v>171346</v>
      </c>
      <c r="L42512" t="s">
        <v>178149</v>
      </c>
    </row>
    <row r="42513" spans="1:12" x14ac:dyDescent="0.2">
      <c r="A42513" t="s">
        <v>42512</v>
      </c>
      <c r="B42513" s="1">
        <v>44026</v>
      </c>
      <c r="C42513" s="2">
        <v>136</v>
      </c>
      <c r="D42513" s="2">
        <v>5.12</v>
      </c>
      <c r="E42513" t="s">
        <v>42861</v>
      </c>
      <c r="F42513" t="s">
        <v>82729</v>
      </c>
      <c r="G42513" t="s">
        <v>85160</v>
      </c>
      <c r="H42513" t="s">
        <v>88175</v>
      </c>
      <c r="I42513" t="s">
        <v>128702</v>
      </c>
      <c r="J42513" t="s">
        <v>170262</v>
      </c>
      <c r="K42513" t="s">
        <v>171346</v>
      </c>
      <c r="L42513" t="s">
        <v>178150</v>
      </c>
    </row>
    <row r="42514" spans="1:12" x14ac:dyDescent="0.2">
      <c r="A42514" t="s">
        <v>42513</v>
      </c>
      <c r="B42514" s="1">
        <v>44026</v>
      </c>
      <c r="C42514" s="2">
        <v>136</v>
      </c>
      <c r="D42514" s="2">
        <v>4.34</v>
      </c>
      <c r="E42514" t="s">
        <v>42861</v>
      </c>
      <c r="F42514" t="s">
        <v>82730</v>
      </c>
      <c r="G42514" t="s">
        <v>85160</v>
      </c>
      <c r="H42514" t="s">
        <v>88175</v>
      </c>
      <c r="I42514" t="s">
        <v>128703</v>
      </c>
      <c r="J42514" t="s">
        <v>170263</v>
      </c>
      <c r="K42514" t="s">
        <v>171346</v>
      </c>
      <c r="L42514" t="s">
        <v>178151</v>
      </c>
    </row>
    <row r="42515" spans="1:12" x14ac:dyDescent="0.2">
      <c r="A42515" t="s">
        <v>42514</v>
      </c>
      <c r="B42515" s="1">
        <v>44026</v>
      </c>
      <c r="C42515" s="2">
        <v>136</v>
      </c>
      <c r="D42515" s="2">
        <v>5.52</v>
      </c>
      <c r="E42515" t="s">
        <v>42861</v>
      </c>
      <c r="F42515" t="s">
        <v>82731</v>
      </c>
      <c r="G42515" t="s">
        <v>85160</v>
      </c>
      <c r="H42515" t="s">
        <v>88175</v>
      </c>
      <c r="I42515" t="s">
        <v>128704</v>
      </c>
      <c r="J42515" t="s">
        <v>170264</v>
      </c>
      <c r="K42515" t="s">
        <v>171346</v>
      </c>
      <c r="L42515" t="s">
        <v>178152</v>
      </c>
    </row>
    <row r="42516" spans="1:12" x14ac:dyDescent="0.2">
      <c r="A42516" t="s">
        <v>42515</v>
      </c>
      <c r="B42516" s="1">
        <v>44026</v>
      </c>
      <c r="C42516" s="2">
        <v>136</v>
      </c>
      <c r="D42516" s="2">
        <v>6.72</v>
      </c>
      <c r="E42516" t="s">
        <v>42861</v>
      </c>
      <c r="F42516" t="s">
        <v>82731</v>
      </c>
      <c r="G42516" t="s">
        <v>85160</v>
      </c>
      <c r="H42516" t="s">
        <v>88175</v>
      </c>
      <c r="I42516" t="s">
        <v>128704</v>
      </c>
      <c r="J42516" t="s">
        <v>170265</v>
      </c>
      <c r="K42516" t="s">
        <v>171347</v>
      </c>
      <c r="L42516" t="s">
        <v>178153</v>
      </c>
    </row>
    <row r="42517" spans="1:12" x14ac:dyDescent="0.2">
      <c r="A42517" t="s">
        <v>42516</v>
      </c>
      <c r="B42517" s="1">
        <v>44026</v>
      </c>
      <c r="C42517" s="2">
        <v>136</v>
      </c>
      <c r="D42517" s="2">
        <v>9.4499999999999993</v>
      </c>
      <c r="E42517" t="s">
        <v>42861</v>
      </c>
      <c r="F42517" t="s">
        <v>82732</v>
      </c>
      <c r="G42517" t="s">
        <v>85160</v>
      </c>
      <c r="H42517" t="s">
        <v>88175</v>
      </c>
      <c r="I42517" t="s">
        <v>128705</v>
      </c>
      <c r="J42517" t="s">
        <v>170266</v>
      </c>
      <c r="K42517" t="s">
        <v>171347</v>
      </c>
      <c r="L42517" t="s">
        <v>178154</v>
      </c>
    </row>
    <row r="42518" spans="1:12" x14ac:dyDescent="0.2">
      <c r="A42518" t="s">
        <v>42517</v>
      </c>
      <c r="B42518" s="1">
        <v>44026</v>
      </c>
      <c r="C42518" s="2">
        <v>136</v>
      </c>
      <c r="D42518" s="2">
        <v>8.68</v>
      </c>
      <c r="E42518" t="s">
        <v>42861</v>
      </c>
      <c r="F42518" t="s">
        <v>82733</v>
      </c>
      <c r="G42518" t="s">
        <v>85160</v>
      </c>
      <c r="H42518" t="s">
        <v>88175</v>
      </c>
      <c r="I42518" t="s">
        <v>128706</v>
      </c>
      <c r="J42518" t="s">
        <v>170267</v>
      </c>
      <c r="K42518" t="s">
        <v>171348</v>
      </c>
      <c r="L42518" t="s">
        <v>178155</v>
      </c>
    </row>
    <row r="42519" spans="1:12" x14ac:dyDescent="0.2">
      <c r="A42519" t="s">
        <v>42518</v>
      </c>
      <c r="B42519" s="1">
        <v>44026</v>
      </c>
      <c r="C42519" s="2">
        <v>136</v>
      </c>
      <c r="D42519" s="2">
        <v>6.6</v>
      </c>
      <c r="E42519" t="s">
        <v>42861</v>
      </c>
      <c r="F42519" t="s">
        <v>82734</v>
      </c>
      <c r="G42519" t="s">
        <v>85160</v>
      </c>
      <c r="H42519" t="s">
        <v>88175</v>
      </c>
      <c r="I42519" t="s">
        <v>128707</v>
      </c>
      <c r="J42519" t="s">
        <v>170268</v>
      </c>
      <c r="K42519" t="s">
        <v>171348</v>
      </c>
      <c r="L42519" t="s">
        <v>178156</v>
      </c>
    </row>
    <row r="42520" spans="1:12" x14ac:dyDescent="0.2">
      <c r="A42520" t="s">
        <v>42519</v>
      </c>
      <c r="B42520" s="1">
        <v>44026</v>
      </c>
      <c r="C42520" s="2">
        <v>136</v>
      </c>
      <c r="D42520" s="2">
        <v>5.67</v>
      </c>
      <c r="E42520" t="s">
        <v>42861</v>
      </c>
      <c r="F42520" t="s">
        <v>82735</v>
      </c>
      <c r="G42520" t="s">
        <v>85160</v>
      </c>
      <c r="H42520" t="s">
        <v>88175</v>
      </c>
      <c r="I42520" t="s">
        <v>128708</v>
      </c>
      <c r="J42520" t="s">
        <v>170269</v>
      </c>
      <c r="K42520" t="s">
        <v>171348</v>
      </c>
      <c r="L42520" t="s">
        <v>178157</v>
      </c>
    </row>
    <row r="42521" spans="1:12" x14ac:dyDescent="0.2">
      <c r="A42521" t="s">
        <v>42520</v>
      </c>
      <c r="B42521" s="1">
        <v>44027</v>
      </c>
      <c r="C42521" s="2">
        <v>136</v>
      </c>
      <c r="D42521" s="2">
        <v>5.76</v>
      </c>
      <c r="E42521" t="s">
        <v>42861</v>
      </c>
      <c r="F42521" t="s">
        <v>82736</v>
      </c>
      <c r="G42521" t="s">
        <v>85160</v>
      </c>
      <c r="H42521" t="s">
        <v>88175</v>
      </c>
      <c r="I42521" t="s">
        <v>128709</v>
      </c>
      <c r="J42521" t="s">
        <v>170270</v>
      </c>
      <c r="K42521" t="s">
        <v>171348</v>
      </c>
      <c r="L42521" t="s">
        <v>178158</v>
      </c>
    </row>
    <row r="42522" spans="1:12" x14ac:dyDescent="0.2">
      <c r="A42522" t="s">
        <v>42521</v>
      </c>
      <c r="B42522" s="1">
        <v>44027</v>
      </c>
      <c r="C42522" s="2">
        <v>136</v>
      </c>
      <c r="D42522" s="2">
        <v>3.84</v>
      </c>
      <c r="E42522" t="s">
        <v>42861</v>
      </c>
      <c r="F42522" t="s">
        <v>82737</v>
      </c>
      <c r="G42522" t="s">
        <v>85160</v>
      </c>
      <c r="H42522" t="s">
        <v>88175</v>
      </c>
      <c r="I42522" t="s">
        <v>128710</v>
      </c>
      <c r="J42522" t="s">
        <v>170271</v>
      </c>
      <c r="K42522" t="s">
        <v>171348</v>
      </c>
      <c r="L42522" t="s">
        <v>178159</v>
      </c>
    </row>
    <row r="42523" spans="1:12" x14ac:dyDescent="0.2">
      <c r="A42523" t="s">
        <v>42522</v>
      </c>
      <c r="B42523" s="1">
        <v>44027</v>
      </c>
      <c r="C42523" s="2">
        <v>136</v>
      </c>
      <c r="D42523" s="2">
        <v>9.61</v>
      </c>
      <c r="E42523" t="s">
        <v>42861</v>
      </c>
      <c r="F42523" t="s">
        <v>82738</v>
      </c>
      <c r="G42523" t="s">
        <v>85160</v>
      </c>
      <c r="H42523" t="s">
        <v>88175</v>
      </c>
      <c r="I42523" t="s">
        <v>128711</v>
      </c>
      <c r="J42523" t="s">
        <v>170272</v>
      </c>
      <c r="K42523" t="s">
        <v>171348</v>
      </c>
      <c r="L42523" t="s">
        <v>178160</v>
      </c>
    </row>
    <row r="42524" spans="1:12" x14ac:dyDescent="0.2">
      <c r="A42524" t="s">
        <v>42523</v>
      </c>
      <c r="B42524" s="1">
        <v>44027</v>
      </c>
      <c r="C42524" s="2">
        <v>136</v>
      </c>
      <c r="D42524" s="2">
        <v>6.17</v>
      </c>
      <c r="E42524" t="s">
        <v>42861</v>
      </c>
      <c r="F42524" t="s">
        <v>82739</v>
      </c>
      <c r="G42524" t="s">
        <v>85160</v>
      </c>
      <c r="H42524" t="s">
        <v>88175</v>
      </c>
      <c r="I42524" t="s">
        <v>128712</v>
      </c>
      <c r="J42524" t="s">
        <v>170273</v>
      </c>
      <c r="K42524" t="s">
        <v>171348</v>
      </c>
      <c r="L42524" t="s">
        <v>178161</v>
      </c>
    </row>
    <row r="42525" spans="1:12" x14ac:dyDescent="0.2">
      <c r="A42525" t="s">
        <v>42524</v>
      </c>
      <c r="B42525" s="1">
        <v>44027</v>
      </c>
      <c r="C42525" s="2">
        <v>136</v>
      </c>
      <c r="D42525" s="2">
        <v>7.44</v>
      </c>
      <c r="E42525" t="s">
        <v>42861</v>
      </c>
      <c r="F42525" t="s">
        <v>82740</v>
      </c>
      <c r="G42525" t="s">
        <v>85160</v>
      </c>
      <c r="H42525" t="s">
        <v>88175</v>
      </c>
      <c r="I42525" t="s">
        <v>128713</v>
      </c>
      <c r="J42525" t="s">
        <v>170274</v>
      </c>
      <c r="K42525" t="s">
        <v>171348</v>
      </c>
      <c r="L42525" t="s">
        <v>178162</v>
      </c>
    </row>
    <row r="42526" spans="1:12" x14ac:dyDescent="0.2">
      <c r="A42526" t="s">
        <v>42525</v>
      </c>
      <c r="B42526" s="1">
        <v>44027</v>
      </c>
      <c r="C42526" s="2">
        <v>136</v>
      </c>
      <c r="D42526" s="2">
        <v>5.04</v>
      </c>
      <c r="E42526" t="s">
        <v>42861</v>
      </c>
      <c r="F42526" t="s">
        <v>82741</v>
      </c>
      <c r="G42526" t="s">
        <v>85160</v>
      </c>
      <c r="H42526" t="s">
        <v>88175</v>
      </c>
      <c r="I42526" t="s">
        <v>128714</v>
      </c>
      <c r="J42526" t="s">
        <v>170275</v>
      </c>
      <c r="K42526" t="s">
        <v>171348</v>
      </c>
      <c r="L42526" t="s">
        <v>178163</v>
      </c>
    </row>
    <row r="42527" spans="1:12" x14ac:dyDescent="0.2">
      <c r="A42527" t="s">
        <v>42526</v>
      </c>
      <c r="B42527" s="1">
        <v>44027</v>
      </c>
      <c r="C42527" s="2">
        <v>136</v>
      </c>
      <c r="D42527" s="2">
        <v>6.3</v>
      </c>
      <c r="E42527" t="s">
        <v>42861</v>
      </c>
      <c r="F42527" t="s">
        <v>82742</v>
      </c>
      <c r="G42527" t="s">
        <v>85160</v>
      </c>
      <c r="H42527" t="s">
        <v>88175</v>
      </c>
      <c r="I42527" t="s">
        <v>128715</v>
      </c>
      <c r="J42527" t="s">
        <v>170276</v>
      </c>
      <c r="K42527" t="s">
        <v>171348</v>
      </c>
      <c r="L42527" t="s">
        <v>178164</v>
      </c>
    </row>
    <row r="42528" spans="1:12" x14ac:dyDescent="0.2">
      <c r="A42528" t="s">
        <v>42527</v>
      </c>
      <c r="B42528" s="1">
        <v>44027</v>
      </c>
      <c r="C42528" s="2">
        <v>136</v>
      </c>
      <c r="D42528" s="2">
        <v>4.34</v>
      </c>
      <c r="E42528" t="s">
        <v>42861</v>
      </c>
      <c r="F42528" t="s">
        <v>82743</v>
      </c>
      <c r="G42528" t="s">
        <v>85160</v>
      </c>
      <c r="H42528" t="s">
        <v>88175</v>
      </c>
      <c r="I42528" t="s">
        <v>128716</v>
      </c>
      <c r="J42528" t="s">
        <v>170277</v>
      </c>
      <c r="K42528" t="s">
        <v>171348</v>
      </c>
      <c r="L42528" t="s">
        <v>178165</v>
      </c>
    </row>
    <row r="42529" spans="1:12" x14ac:dyDescent="0.2">
      <c r="A42529" t="s">
        <v>42528</v>
      </c>
      <c r="B42529" s="1">
        <v>44027</v>
      </c>
      <c r="C42529" s="2">
        <v>136</v>
      </c>
      <c r="D42529" s="2">
        <v>10.029999999999999</v>
      </c>
      <c r="E42529" t="s">
        <v>42861</v>
      </c>
      <c r="F42529" t="s">
        <v>82744</v>
      </c>
      <c r="G42529" t="s">
        <v>85160</v>
      </c>
      <c r="H42529" t="s">
        <v>88175</v>
      </c>
      <c r="I42529" t="s">
        <v>128717</v>
      </c>
      <c r="J42529" t="s">
        <v>170278</v>
      </c>
      <c r="K42529" t="s">
        <v>171348</v>
      </c>
      <c r="L42529" t="s">
        <v>178166</v>
      </c>
    </row>
    <row r="42530" spans="1:12" x14ac:dyDescent="0.2">
      <c r="A42530" t="s">
        <v>42529</v>
      </c>
      <c r="B42530" s="1">
        <v>44027</v>
      </c>
      <c r="C42530" s="2">
        <v>136</v>
      </c>
      <c r="D42530" s="2">
        <v>4.96</v>
      </c>
      <c r="E42530" t="s">
        <v>42861</v>
      </c>
      <c r="F42530" t="s">
        <v>82745</v>
      </c>
      <c r="G42530" t="s">
        <v>85160</v>
      </c>
      <c r="H42530" t="s">
        <v>88175</v>
      </c>
      <c r="I42530" t="s">
        <v>128718</v>
      </c>
      <c r="J42530" t="s">
        <v>170279</v>
      </c>
      <c r="K42530" t="s">
        <v>171348</v>
      </c>
      <c r="L42530" t="s">
        <v>178167</v>
      </c>
    </row>
    <row r="42531" spans="1:12" x14ac:dyDescent="0.2">
      <c r="A42531" t="s">
        <v>42530</v>
      </c>
      <c r="B42531" s="1">
        <v>44027</v>
      </c>
      <c r="C42531" s="2">
        <v>136</v>
      </c>
      <c r="D42531" s="2">
        <v>8.3699999999999992</v>
      </c>
      <c r="E42531" t="s">
        <v>42861</v>
      </c>
      <c r="F42531" t="s">
        <v>82746</v>
      </c>
      <c r="G42531" t="s">
        <v>85160</v>
      </c>
      <c r="H42531" t="s">
        <v>88175</v>
      </c>
      <c r="I42531" t="s">
        <v>128719</v>
      </c>
      <c r="J42531" t="s">
        <v>170280</v>
      </c>
      <c r="K42531" t="s">
        <v>171348</v>
      </c>
      <c r="L42531" t="s">
        <v>178168</v>
      </c>
    </row>
    <row r="42532" spans="1:12" x14ac:dyDescent="0.2">
      <c r="A42532" t="s">
        <v>42531</v>
      </c>
      <c r="B42532" s="1">
        <v>44027</v>
      </c>
      <c r="C42532" s="2">
        <v>136</v>
      </c>
      <c r="D42532" s="2">
        <v>7.56</v>
      </c>
      <c r="E42532" t="s">
        <v>42861</v>
      </c>
      <c r="F42532" t="s">
        <v>82747</v>
      </c>
      <c r="G42532" t="s">
        <v>85160</v>
      </c>
      <c r="H42532" t="s">
        <v>88175</v>
      </c>
      <c r="I42532" t="s">
        <v>128720</v>
      </c>
      <c r="J42532" t="s">
        <v>170281</v>
      </c>
      <c r="K42532" t="s">
        <v>171348</v>
      </c>
      <c r="L42532" t="s">
        <v>178169</v>
      </c>
    </row>
    <row r="42533" spans="1:12" x14ac:dyDescent="0.2">
      <c r="A42533" t="s">
        <v>42532</v>
      </c>
      <c r="B42533" s="1">
        <v>44027</v>
      </c>
      <c r="C42533" s="2">
        <v>136</v>
      </c>
      <c r="D42533" s="2">
        <v>7.44</v>
      </c>
      <c r="E42533" t="s">
        <v>42861</v>
      </c>
      <c r="F42533" t="s">
        <v>82748</v>
      </c>
      <c r="G42533" t="s">
        <v>85160</v>
      </c>
      <c r="H42533" t="s">
        <v>88175</v>
      </c>
      <c r="I42533" t="s">
        <v>128721</v>
      </c>
      <c r="J42533" t="s">
        <v>170282</v>
      </c>
      <c r="K42533" t="s">
        <v>171348</v>
      </c>
      <c r="L42533" t="s">
        <v>178170</v>
      </c>
    </row>
    <row r="42534" spans="1:12" x14ac:dyDescent="0.2">
      <c r="A42534" t="s">
        <v>42533</v>
      </c>
      <c r="B42534" s="1">
        <v>44027</v>
      </c>
      <c r="C42534" s="2">
        <v>136</v>
      </c>
      <c r="D42534" s="2">
        <v>6.2</v>
      </c>
      <c r="E42534" t="s">
        <v>42861</v>
      </c>
      <c r="F42534" t="s">
        <v>82749</v>
      </c>
      <c r="G42534" t="s">
        <v>85160</v>
      </c>
      <c r="H42534" t="s">
        <v>88175</v>
      </c>
      <c r="I42534" t="s">
        <v>128722</v>
      </c>
      <c r="J42534" t="s">
        <v>170283</v>
      </c>
      <c r="K42534" t="s">
        <v>171348</v>
      </c>
      <c r="L42534" t="s">
        <v>178171</v>
      </c>
    </row>
    <row r="42535" spans="1:12" x14ac:dyDescent="0.2">
      <c r="A42535" t="s">
        <v>42534</v>
      </c>
      <c r="B42535" s="1">
        <v>44027</v>
      </c>
      <c r="C42535" s="2">
        <v>136</v>
      </c>
      <c r="D42535" s="2">
        <v>11.71</v>
      </c>
      <c r="E42535" t="s">
        <v>42861</v>
      </c>
      <c r="F42535" t="s">
        <v>82750</v>
      </c>
      <c r="G42535" t="s">
        <v>85160</v>
      </c>
      <c r="H42535" t="s">
        <v>88175</v>
      </c>
      <c r="I42535" t="s">
        <v>128723</v>
      </c>
      <c r="J42535" t="s">
        <v>170284</v>
      </c>
      <c r="K42535" t="s">
        <v>171348</v>
      </c>
      <c r="L42535" t="s">
        <v>178172</v>
      </c>
    </row>
    <row r="42536" spans="1:12" x14ac:dyDescent="0.2">
      <c r="A42536" t="s">
        <v>42535</v>
      </c>
      <c r="B42536" s="1">
        <v>44027</v>
      </c>
      <c r="C42536" s="2">
        <v>136</v>
      </c>
      <c r="D42536" s="2">
        <v>5.58</v>
      </c>
      <c r="E42536" t="s">
        <v>42861</v>
      </c>
      <c r="F42536" t="s">
        <v>82751</v>
      </c>
      <c r="G42536" t="s">
        <v>85160</v>
      </c>
      <c r="H42536" t="s">
        <v>88175</v>
      </c>
      <c r="I42536" t="s">
        <v>128724</v>
      </c>
      <c r="J42536" t="s">
        <v>170285</v>
      </c>
      <c r="K42536" t="s">
        <v>171348</v>
      </c>
      <c r="L42536" t="s">
        <v>178173</v>
      </c>
    </row>
    <row r="42537" spans="1:12" x14ac:dyDescent="0.2">
      <c r="A42537" t="s">
        <v>42536</v>
      </c>
      <c r="B42537" s="1">
        <v>44027</v>
      </c>
      <c r="C42537" s="2">
        <v>136</v>
      </c>
      <c r="D42537" s="2">
        <v>3.97</v>
      </c>
      <c r="E42537" t="s">
        <v>42861</v>
      </c>
      <c r="F42537" t="s">
        <v>82752</v>
      </c>
      <c r="G42537" t="s">
        <v>85160</v>
      </c>
      <c r="H42537" t="s">
        <v>88175</v>
      </c>
      <c r="I42537" t="s">
        <v>128725</v>
      </c>
      <c r="J42537" t="s">
        <v>170286</v>
      </c>
      <c r="K42537" t="s">
        <v>171348</v>
      </c>
      <c r="L42537" t="s">
        <v>178174</v>
      </c>
    </row>
    <row r="42538" spans="1:12" x14ac:dyDescent="0.2">
      <c r="A42538" t="s">
        <v>42537</v>
      </c>
      <c r="B42538" s="1">
        <v>44027</v>
      </c>
      <c r="C42538" s="2">
        <v>136</v>
      </c>
      <c r="D42538" s="2">
        <v>9.3000000000000007</v>
      </c>
      <c r="E42538" t="s">
        <v>42861</v>
      </c>
      <c r="F42538" t="s">
        <v>82753</v>
      </c>
      <c r="G42538" t="s">
        <v>85160</v>
      </c>
      <c r="H42538" t="s">
        <v>88175</v>
      </c>
      <c r="I42538" t="s">
        <v>128726</v>
      </c>
      <c r="J42538" t="s">
        <v>170287</v>
      </c>
      <c r="K42538" t="s">
        <v>171348</v>
      </c>
      <c r="L42538" t="s">
        <v>178175</v>
      </c>
    </row>
    <row r="42539" spans="1:12" x14ac:dyDescent="0.2">
      <c r="A42539" t="s">
        <v>42538</v>
      </c>
      <c r="B42539" s="1">
        <v>44027</v>
      </c>
      <c r="C42539" s="2">
        <v>136</v>
      </c>
      <c r="D42539" s="2">
        <v>8.64</v>
      </c>
      <c r="E42539" t="s">
        <v>42861</v>
      </c>
      <c r="F42539" t="s">
        <v>82754</v>
      </c>
      <c r="G42539" t="s">
        <v>85160</v>
      </c>
      <c r="H42539" t="s">
        <v>88175</v>
      </c>
      <c r="I42539" t="s">
        <v>128727</v>
      </c>
      <c r="J42539" t="s">
        <v>170288</v>
      </c>
      <c r="K42539" t="s">
        <v>171348</v>
      </c>
      <c r="L42539" t="s">
        <v>178176</v>
      </c>
    </row>
    <row r="42540" spans="1:12" x14ac:dyDescent="0.2">
      <c r="A42540" t="s">
        <v>42539</v>
      </c>
      <c r="B42540" s="1">
        <v>44027</v>
      </c>
      <c r="C42540" s="2">
        <v>136</v>
      </c>
      <c r="D42540" s="2">
        <v>8.5399999999999991</v>
      </c>
      <c r="E42540" t="s">
        <v>42861</v>
      </c>
      <c r="F42540" t="s">
        <v>82755</v>
      </c>
      <c r="G42540" t="s">
        <v>85160</v>
      </c>
      <c r="H42540" t="s">
        <v>88175</v>
      </c>
      <c r="I42540" t="s">
        <v>128728</v>
      </c>
      <c r="J42540" t="s">
        <v>170289</v>
      </c>
      <c r="K42540" t="s">
        <v>171348</v>
      </c>
      <c r="L42540" t="s">
        <v>178177</v>
      </c>
    </row>
    <row r="42541" spans="1:12" x14ac:dyDescent="0.2">
      <c r="A42541" t="s">
        <v>42540</v>
      </c>
      <c r="B42541" s="1">
        <v>44027</v>
      </c>
      <c r="C42541" s="2">
        <v>136</v>
      </c>
      <c r="D42541" s="2">
        <v>6.08</v>
      </c>
      <c r="E42541" t="s">
        <v>42861</v>
      </c>
      <c r="F42541" t="s">
        <v>82756</v>
      </c>
      <c r="G42541" t="s">
        <v>85160</v>
      </c>
      <c r="H42541" t="s">
        <v>88175</v>
      </c>
      <c r="I42541" t="s">
        <v>128729</v>
      </c>
      <c r="J42541" t="s">
        <v>170290</v>
      </c>
      <c r="K42541" t="s">
        <v>171348</v>
      </c>
      <c r="L42541" t="s">
        <v>178178</v>
      </c>
    </row>
    <row r="42542" spans="1:12" x14ac:dyDescent="0.2">
      <c r="A42542" t="s">
        <v>42541</v>
      </c>
      <c r="B42542" s="1">
        <v>44027</v>
      </c>
      <c r="C42542" s="2">
        <v>136</v>
      </c>
      <c r="D42542" s="2">
        <v>5.58</v>
      </c>
      <c r="E42542" t="s">
        <v>42861</v>
      </c>
      <c r="F42542" t="s">
        <v>82757</v>
      </c>
      <c r="G42542" t="s">
        <v>85160</v>
      </c>
      <c r="H42542" t="s">
        <v>88175</v>
      </c>
      <c r="I42542" t="s">
        <v>128730</v>
      </c>
      <c r="J42542" t="s">
        <v>170291</v>
      </c>
      <c r="K42542" t="s">
        <v>171348</v>
      </c>
      <c r="L42542" t="s">
        <v>178179</v>
      </c>
    </row>
    <row r="42543" spans="1:12" x14ac:dyDescent="0.2">
      <c r="A42543" t="s">
        <v>42542</v>
      </c>
      <c r="B42543" s="1">
        <v>44027</v>
      </c>
      <c r="C42543" s="2">
        <v>136</v>
      </c>
      <c r="D42543" s="2">
        <v>2.34</v>
      </c>
      <c r="E42543" t="s">
        <v>42861</v>
      </c>
      <c r="F42543" t="s">
        <v>82758</v>
      </c>
      <c r="G42543" t="s">
        <v>85160</v>
      </c>
      <c r="H42543" t="s">
        <v>88175</v>
      </c>
      <c r="I42543" t="s">
        <v>128731</v>
      </c>
      <c r="J42543" t="s">
        <v>170292</v>
      </c>
      <c r="K42543" t="s">
        <v>171348</v>
      </c>
      <c r="L42543" t="s">
        <v>178180</v>
      </c>
    </row>
    <row r="42544" spans="1:12" x14ac:dyDescent="0.2">
      <c r="A42544" t="s">
        <v>42543</v>
      </c>
      <c r="B42544" s="1">
        <v>44027</v>
      </c>
      <c r="C42544" s="2">
        <v>136</v>
      </c>
      <c r="D42544" s="2">
        <v>7.45</v>
      </c>
      <c r="E42544" t="s">
        <v>42861</v>
      </c>
      <c r="F42544" t="s">
        <v>82759</v>
      </c>
      <c r="G42544" t="s">
        <v>85160</v>
      </c>
      <c r="H42544" t="s">
        <v>88175</v>
      </c>
      <c r="I42544" t="s">
        <v>128732</v>
      </c>
      <c r="J42544" t="s">
        <v>170293</v>
      </c>
      <c r="K42544" t="s">
        <v>171348</v>
      </c>
      <c r="L42544" t="s">
        <v>178181</v>
      </c>
    </row>
    <row r="42545" spans="1:12" x14ac:dyDescent="0.2">
      <c r="A42545" t="s">
        <v>42544</v>
      </c>
      <c r="B42545" s="1">
        <v>44027</v>
      </c>
      <c r="C42545" s="2">
        <v>136</v>
      </c>
      <c r="D42545" s="2">
        <v>5.44</v>
      </c>
      <c r="E42545" t="s">
        <v>42861</v>
      </c>
      <c r="F42545" t="s">
        <v>82760</v>
      </c>
      <c r="G42545" t="s">
        <v>85160</v>
      </c>
      <c r="H42545" t="s">
        <v>88175</v>
      </c>
      <c r="I42545" t="s">
        <v>128733</v>
      </c>
      <c r="J42545" t="s">
        <v>170294</v>
      </c>
      <c r="K42545" t="s">
        <v>171348</v>
      </c>
      <c r="L42545" t="s">
        <v>178182</v>
      </c>
    </row>
    <row r="42546" spans="1:12" x14ac:dyDescent="0.2">
      <c r="A42546" t="s">
        <v>42545</v>
      </c>
      <c r="B42546" s="1">
        <v>44027</v>
      </c>
      <c r="C42546" s="2">
        <v>136</v>
      </c>
      <c r="D42546" s="2">
        <v>2.48</v>
      </c>
      <c r="E42546" t="s">
        <v>42861</v>
      </c>
      <c r="F42546" t="s">
        <v>82761</v>
      </c>
      <c r="G42546" t="s">
        <v>85160</v>
      </c>
      <c r="H42546" t="s">
        <v>88175</v>
      </c>
      <c r="I42546" t="s">
        <v>128734</v>
      </c>
      <c r="J42546" t="s">
        <v>170295</v>
      </c>
      <c r="K42546" t="s">
        <v>171348</v>
      </c>
      <c r="L42546" t="s">
        <v>178183</v>
      </c>
    </row>
    <row r="42547" spans="1:12" x14ac:dyDescent="0.2">
      <c r="A42547" t="s">
        <v>42546</v>
      </c>
      <c r="B42547" s="1">
        <v>44027</v>
      </c>
      <c r="C42547" s="2">
        <v>136</v>
      </c>
      <c r="D42547" s="2">
        <v>3.57</v>
      </c>
      <c r="E42547" t="s">
        <v>42861</v>
      </c>
      <c r="F42547" t="s">
        <v>82762</v>
      </c>
      <c r="G42547" t="s">
        <v>85160</v>
      </c>
      <c r="H42547" t="s">
        <v>88175</v>
      </c>
      <c r="I42547" t="s">
        <v>128735</v>
      </c>
      <c r="J42547" t="s">
        <v>170296</v>
      </c>
      <c r="K42547" t="s">
        <v>171348</v>
      </c>
      <c r="L42547" t="s">
        <v>178184</v>
      </c>
    </row>
    <row r="42548" spans="1:12" x14ac:dyDescent="0.2">
      <c r="A42548" t="s">
        <v>42547</v>
      </c>
      <c r="B42548" s="1">
        <v>44027</v>
      </c>
      <c r="C42548" s="2">
        <v>136</v>
      </c>
      <c r="D42548" s="2">
        <v>4.41</v>
      </c>
      <c r="E42548" t="s">
        <v>42861</v>
      </c>
      <c r="F42548" t="s">
        <v>82763</v>
      </c>
      <c r="G42548" t="s">
        <v>85160</v>
      </c>
      <c r="H42548" t="s">
        <v>88175</v>
      </c>
      <c r="I42548" t="s">
        <v>128736</v>
      </c>
      <c r="J42548" t="s">
        <v>170297</v>
      </c>
      <c r="K42548" t="s">
        <v>171348</v>
      </c>
      <c r="L42548" t="s">
        <v>178185</v>
      </c>
    </row>
    <row r="42549" spans="1:12" x14ac:dyDescent="0.2">
      <c r="A42549" t="s">
        <v>42548</v>
      </c>
      <c r="B42549" s="1">
        <v>44027</v>
      </c>
      <c r="C42549" s="2">
        <v>136</v>
      </c>
      <c r="D42549" s="2">
        <v>9.36</v>
      </c>
      <c r="E42549" t="s">
        <v>42861</v>
      </c>
      <c r="F42549" t="s">
        <v>82764</v>
      </c>
      <c r="G42549" t="s">
        <v>85160</v>
      </c>
      <c r="H42549" t="s">
        <v>88175</v>
      </c>
      <c r="I42549" t="s">
        <v>128737</v>
      </c>
      <c r="J42549" t="s">
        <v>170298</v>
      </c>
      <c r="K42549" t="s">
        <v>171348</v>
      </c>
      <c r="L42549" t="s">
        <v>178186</v>
      </c>
    </row>
    <row r="42550" spans="1:12" x14ac:dyDescent="0.2">
      <c r="A42550" t="s">
        <v>42549</v>
      </c>
      <c r="B42550" s="1">
        <v>44027</v>
      </c>
      <c r="C42550" s="2">
        <v>136</v>
      </c>
      <c r="D42550" s="2">
        <v>6.4</v>
      </c>
      <c r="E42550" t="s">
        <v>42861</v>
      </c>
      <c r="F42550" t="s">
        <v>82765</v>
      </c>
      <c r="G42550" t="s">
        <v>85160</v>
      </c>
      <c r="H42550" t="s">
        <v>88175</v>
      </c>
      <c r="I42550" t="s">
        <v>128738</v>
      </c>
      <c r="J42550" t="s">
        <v>170299</v>
      </c>
      <c r="K42550" t="s">
        <v>171348</v>
      </c>
      <c r="L42550" t="s">
        <v>178187</v>
      </c>
    </row>
    <row r="42551" spans="1:12" x14ac:dyDescent="0.2">
      <c r="A42551" t="s">
        <v>42550</v>
      </c>
      <c r="B42551" s="1">
        <v>44027</v>
      </c>
      <c r="C42551" s="2">
        <v>136</v>
      </c>
      <c r="D42551" s="2">
        <v>7.68</v>
      </c>
      <c r="E42551" t="s">
        <v>42861</v>
      </c>
      <c r="F42551" t="s">
        <v>82766</v>
      </c>
      <c r="G42551" t="s">
        <v>85160</v>
      </c>
      <c r="H42551" t="s">
        <v>88175</v>
      </c>
      <c r="I42551" t="s">
        <v>128739</v>
      </c>
      <c r="J42551" t="s">
        <v>170300</v>
      </c>
      <c r="K42551" t="s">
        <v>171348</v>
      </c>
      <c r="L42551" t="s">
        <v>178188</v>
      </c>
    </row>
    <row r="42552" spans="1:12" x14ac:dyDescent="0.2">
      <c r="A42552" t="s">
        <v>42551</v>
      </c>
      <c r="B42552" s="1">
        <v>44027</v>
      </c>
      <c r="C42552" s="2">
        <v>136</v>
      </c>
      <c r="D42552" s="2">
        <v>4.34</v>
      </c>
      <c r="E42552" t="s">
        <v>42861</v>
      </c>
      <c r="F42552" t="s">
        <v>82767</v>
      </c>
      <c r="G42552" t="s">
        <v>85160</v>
      </c>
      <c r="H42552" t="s">
        <v>88175</v>
      </c>
      <c r="I42552" t="s">
        <v>128740</v>
      </c>
      <c r="J42552" t="s">
        <v>170301</v>
      </c>
      <c r="K42552" t="s">
        <v>171348</v>
      </c>
      <c r="L42552" t="s">
        <v>178189</v>
      </c>
    </row>
    <row r="42553" spans="1:12" x14ac:dyDescent="0.2">
      <c r="A42553" t="s">
        <v>42552</v>
      </c>
      <c r="B42553" s="1">
        <v>44027</v>
      </c>
      <c r="C42553" s="2">
        <v>136</v>
      </c>
      <c r="D42553" s="2">
        <v>10.54</v>
      </c>
      <c r="E42553" t="s">
        <v>42861</v>
      </c>
      <c r="F42553" t="s">
        <v>82768</v>
      </c>
      <c r="G42553" t="s">
        <v>85160</v>
      </c>
      <c r="H42553" t="s">
        <v>88175</v>
      </c>
      <c r="I42553" t="s">
        <v>128741</v>
      </c>
      <c r="J42553" t="s">
        <v>170302</v>
      </c>
      <c r="K42553" t="s">
        <v>171348</v>
      </c>
      <c r="L42553" t="s">
        <v>178190</v>
      </c>
    </row>
    <row r="42554" spans="1:12" x14ac:dyDescent="0.2">
      <c r="A42554" t="s">
        <v>42553</v>
      </c>
      <c r="B42554" s="1">
        <v>44027</v>
      </c>
      <c r="C42554" s="2">
        <v>136</v>
      </c>
      <c r="D42554" s="2">
        <v>8.06</v>
      </c>
      <c r="E42554" t="s">
        <v>42861</v>
      </c>
      <c r="F42554" t="s">
        <v>82769</v>
      </c>
      <c r="G42554" t="s">
        <v>85160</v>
      </c>
      <c r="H42554" t="s">
        <v>88175</v>
      </c>
      <c r="I42554" t="s">
        <v>128742</v>
      </c>
      <c r="J42554" t="s">
        <v>170303</v>
      </c>
      <c r="K42554" t="s">
        <v>171348</v>
      </c>
      <c r="L42554" t="s">
        <v>178191</v>
      </c>
    </row>
    <row r="42555" spans="1:12" x14ac:dyDescent="0.2">
      <c r="A42555" t="s">
        <v>42554</v>
      </c>
      <c r="B42555" s="1">
        <v>44028</v>
      </c>
      <c r="C42555" s="2">
        <v>136</v>
      </c>
      <c r="D42555" s="2">
        <v>8.9600000000000009</v>
      </c>
      <c r="E42555" t="s">
        <v>42861</v>
      </c>
      <c r="F42555" t="s">
        <v>82770</v>
      </c>
      <c r="G42555" t="s">
        <v>85160</v>
      </c>
      <c r="H42555" t="s">
        <v>88175</v>
      </c>
      <c r="I42555" t="s">
        <v>128743</v>
      </c>
      <c r="J42555" t="s">
        <v>170304</v>
      </c>
      <c r="K42555" t="s">
        <v>171348</v>
      </c>
      <c r="L42555" t="s">
        <v>178192</v>
      </c>
    </row>
    <row r="42556" spans="1:12" x14ac:dyDescent="0.2">
      <c r="A42556" t="s">
        <v>42555</v>
      </c>
      <c r="B42556" s="1">
        <v>44028</v>
      </c>
      <c r="C42556" s="2">
        <v>136</v>
      </c>
      <c r="D42556" s="2">
        <v>6.82</v>
      </c>
      <c r="E42556" t="s">
        <v>42861</v>
      </c>
      <c r="F42556" t="s">
        <v>82771</v>
      </c>
      <c r="G42556" t="s">
        <v>85160</v>
      </c>
      <c r="H42556" t="s">
        <v>88175</v>
      </c>
      <c r="I42556" t="s">
        <v>128744</v>
      </c>
      <c r="J42556" t="s">
        <v>170305</v>
      </c>
      <c r="K42556" t="s">
        <v>171348</v>
      </c>
      <c r="L42556" t="s">
        <v>178193</v>
      </c>
    </row>
    <row r="42557" spans="1:12" x14ac:dyDescent="0.2">
      <c r="A42557" t="s">
        <v>42556</v>
      </c>
      <c r="B42557" s="1">
        <v>44028</v>
      </c>
      <c r="C42557" s="2">
        <v>136</v>
      </c>
      <c r="D42557" s="2">
        <v>5.58</v>
      </c>
      <c r="E42557" t="s">
        <v>42861</v>
      </c>
      <c r="F42557" t="s">
        <v>82772</v>
      </c>
      <c r="G42557" t="s">
        <v>85160</v>
      </c>
      <c r="H42557" t="s">
        <v>88175</v>
      </c>
      <c r="I42557" t="s">
        <v>128745</v>
      </c>
      <c r="J42557" t="s">
        <v>170306</v>
      </c>
      <c r="K42557" t="s">
        <v>171348</v>
      </c>
      <c r="L42557" t="s">
        <v>178194</v>
      </c>
    </row>
    <row r="42558" spans="1:12" x14ac:dyDescent="0.2">
      <c r="A42558" t="s">
        <v>42557</v>
      </c>
      <c r="B42558" s="1">
        <v>44028</v>
      </c>
      <c r="C42558" s="2">
        <v>136</v>
      </c>
      <c r="D42558" s="2">
        <v>6.7</v>
      </c>
      <c r="E42558" t="s">
        <v>42861</v>
      </c>
      <c r="F42558" t="s">
        <v>82773</v>
      </c>
      <c r="G42558" t="s">
        <v>85160</v>
      </c>
      <c r="H42558" t="s">
        <v>88175</v>
      </c>
      <c r="I42558" t="s">
        <v>128746</v>
      </c>
      <c r="J42558" t="s">
        <v>170307</v>
      </c>
      <c r="K42558" t="s">
        <v>171348</v>
      </c>
      <c r="L42558" t="s">
        <v>178195</v>
      </c>
    </row>
    <row r="42559" spans="1:12" x14ac:dyDescent="0.2">
      <c r="A42559" t="s">
        <v>42558</v>
      </c>
      <c r="B42559" s="1">
        <v>44028</v>
      </c>
      <c r="C42559" s="2">
        <v>136</v>
      </c>
      <c r="D42559" s="2">
        <v>7.56</v>
      </c>
      <c r="E42559" t="s">
        <v>42861</v>
      </c>
      <c r="F42559" t="s">
        <v>82774</v>
      </c>
      <c r="G42559" t="s">
        <v>85160</v>
      </c>
      <c r="H42559" t="s">
        <v>88175</v>
      </c>
      <c r="I42559" t="s">
        <v>128747</v>
      </c>
      <c r="J42559" t="s">
        <v>170308</v>
      </c>
      <c r="K42559" t="s">
        <v>171348</v>
      </c>
      <c r="L42559" t="s">
        <v>178196</v>
      </c>
    </row>
    <row r="42560" spans="1:12" x14ac:dyDescent="0.2">
      <c r="A42560" t="s">
        <v>42559</v>
      </c>
      <c r="B42560" s="1">
        <v>44028</v>
      </c>
      <c r="C42560" s="2">
        <v>136</v>
      </c>
      <c r="D42560" s="2">
        <v>5.58</v>
      </c>
      <c r="E42560" t="s">
        <v>42861</v>
      </c>
      <c r="F42560" t="s">
        <v>82775</v>
      </c>
      <c r="G42560" t="s">
        <v>85160</v>
      </c>
      <c r="H42560" t="s">
        <v>88175</v>
      </c>
      <c r="I42560" t="s">
        <v>128748</v>
      </c>
      <c r="J42560" t="s">
        <v>170309</v>
      </c>
      <c r="K42560" t="s">
        <v>171348</v>
      </c>
      <c r="L42560" t="s">
        <v>178197</v>
      </c>
    </row>
    <row r="42561" spans="1:12" x14ac:dyDescent="0.2">
      <c r="A42561" t="s">
        <v>42560</v>
      </c>
      <c r="B42561" s="1">
        <v>44028</v>
      </c>
      <c r="C42561" s="2">
        <v>136</v>
      </c>
      <c r="D42561" s="2">
        <v>4.8</v>
      </c>
      <c r="E42561" t="s">
        <v>42861</v>
      </c>
      <c r="F42561" t="s">
        <v>82776</v>
      </c>
      <c r="G42561" t="s">
        <v>85160</v>
      </c>
      <c r="H42561" t="s">
        <v>88175</v>
      </c>
      <c r="I42561" t="s">
        <v>128749</v>
      </c>
      <c r="J42561" t="s">
        <v>170310</v>
      </c>
      <c r="K42561" t="s">
        <v>171348</v>
      </c>
      <c r="L42561" t="s">
        <v>178198</v>
      </c>
    </row>
    <row r="42562" spans="1:12" x14ac:dyDescent="0.2">
      <c r="A42562" t="s">
        <v>42561</v>
      </c>
      <c r="B42562" s="1">
        <v>44028</v>
      </c>
      <c r="C42562" s="2">
        <v>136</v>
      </c>
      <c r="D42562" s="2">
        <v>5.89</v>
      </c>
      <c r="E42562" t="s">
        <v>42861</v>
      </c>
      <c r="F42562" t="s">
        <v>82777</v>
      </c>
      <c r="G42562" t="s">
        <v>85160</v>
      </c>
      <c r="H42562" t="s">
        <v>88175</v>
      </c>
      <c r="I42562" t="s">
        <v>128750</v>
      </c>
      <c r="J42562" t="s">
        <v>170311</v>
      </c>
      <c r="K42562" t="s">
        <v>171348</v>
      </c>
      <c r="L42562" t="s">
        <v>178199</v>
      </c>
    </row>
    <row r="42563" spans="1:12" x14ac:dyDescent="0.2">
      <c r="A42563" t="s">
        <v>42562</v>
      </c>
      <c r="B42563" s="1">
        <v>44028</v>
      </c>
      <c r="C42563" s="2">
        <v>136</v>
      </c>
      <c r="D42563" s="2">
        <v>4.4800000000000004</v>
      </c>
      <c r="E42563" t="s">
        <v>42861</v>
      </c>
      <c r="F42563" t="s">
        <v>82778</v>
      </c>
      <c r="G42563" t="s">
        <v>85160</v>
      </c>
      <c r="H42563" t="s">
        <v>88175</v>
      </c>
      <c r="I42563" t="s">
        <v>128751</v>
      </c>
      <c r="J42563" t="s">
        <v>170312</v>
      </c>
      <c r="K42563" t="s">
        <v>171348</v>
      </c>
      <c r="L42563" t="s">
        <v>178200</v>
      </c>
    </row>
    <row r="42564" spans="1:12" x14ac:dyDescent="0.2">
      <c r="A42564" t="s">
        <v>42563</v>
      </c>
      <c r="B42564" s="1">
        <v>44028</v>
      </c>
      <c r="C42564" s="2">
        <v>136</v>
      </c>
      <c r="D42564" s="2">
        <v>4.34</v>
      </c>
      <c r="E42564" t="s">
        <v>42861</v>
      </c>
      <c r="F42564" t="s">
        <v>82778</v>
      </c>
      <c r="G42564" t="s">
        <v>85160</v>
      </c>
      <c r="H42564" t="s">
        <v>88175</v>
      </c>
      <c r="I42564" t="s">
        <v>128752</v>
      </c>
      <c r="J42564" t="s">
        <v>170313</v>
      </c>
      <c r="K42564" t="s">
        <v>171348</v>
      </c>
      <c r="L42564" t="s">
        <v>178201</v>
      </c>
    </row>
    <row r="42565" spans="1:12" x14ac:dyDescent="0.2">
      <c r="A42565" t="s">
        <v>42564</v>
      </c>
      <c r="B42565" s="1">
        <v>44028</v>
      </c>
      <c r="C42565" s="2">
        <v>136</v>
      </c>
      <c r="D42565" s="2">
        <v>5.44</v>
      </c>
      <c r="E42565" t="s">
        <v>42861</v>
      </c>
      <c r="F42565" t="s">
        <v>82779</v>
      </c>
      <c r="G42565" t="s">
        <v>85160</v>
      </c>
      <c r="H42565" t="s">
        <v>88175</v>
      </c>
      <c r="I42565" t="s">
        <v>128753</v>
      </c>
      <c r="J42565" t="s">
        <v>170314</v>
      </c>
      <c r="K42565" t="s">
        <v>171348</v>
      </c>
      <c r="L42565" t="s">
        <v>178202</v>
      </c>
    </row>
    <row r="42566" spans="1:12" x14ac:dyDescent="0.2">
      <c r="A42566" t="s">
        <v>42565</v>
      </c>
      <c r="B42566" s="1">
        <v>44028</v>
      </c>
      <c r="C42566" s="2">
        <v>136</v>
      </c>
      <c r="D42566" s="2">
        <v>4.34</v>
      </c>
      <c r="E42566" t="s">
        <v>42861</v>
      </c>
      <c r="F42566" t="s">
        <v>82780</v>
      </c>
      <c r="G42566" t="s">
        <v>85160</v>
      </c>
      <c r="H42566" t="s">
        <v>88175</v>
      </c>
      <c r="I42566" t="s">
        <v>128754</v>
      </c>
      <c r="J42566" t="s">
        <v>170315</v>
      </c>
      <c r="K42566" t="s">
        <v>171348</v>
      </c>
      <c r="L42566" t="s">
        <v>178203</v>
      </c>
    </row>
    <row r="42567" spans="1:12" x14ac:dyDescent="0.2">
      <c r="A42567" t="s">
        <v>42566</v>
      </c>
      <c r="B42567" s="1">
        <v>44028</v>
      </c>
      <c r="C42567" s="2">
        <v>136</v>
      </c>
      <c r="D42567" s="2">
        <v>5.28</v>
      </c>
      <c r="E42567" t="s">
        <v>42861</v>
      </c>
      <c r="F42567" t="s">
        <v>82781</v>
      </c>
      <c r="G42567" t="s">
        <v>85160</v>
      </c>
      <c r="H42567" t="s">
        <v>88175</v>
      </c>
      <c r="I42567" t="s">
        <v>128755</v>
      </c>
      <c r="J42567" t="s">
        <v>170316</v>
      </c>
      <c r="K42567" t="s">
        <v>171348</v>
      </c>
      <c r="L42567" t="s">
        <v>178204</v>
      </c>
    </row>
    <row r="42568" spans="1:12" x14ac:dyDescent="0.2">
      <c r="A42568" t="s">
        <v>42567</v>
      </c>
      <c r="B42568" s="1">
        <v>44028</v>
      </c>
      <c r="C42568" s="2">
        <v>136</v>
      </c>
      <c r="D42568" s="2">
        <v>4.34</v>
      </c>
      <c r="E42568" t="s">
        <v>42861</v>
      </c>
      <c r="F42568" t="s">
        <v>82782</v>
      </c>
      <c r="G42568" t="s">
        <v>85160</v>
      </c>
      <c r="H42568" t="s">
        <v>88175</v>
      </c>
      <c r="I42568" t="s">
        <v>128756</v>
      </c>
      <c r="J42568" t="s">
        <v>170317</v>
      </c>
      <c r="K42568" t="s">
        <v>171348</v>
      </c>
      <c r="L42568" t="s">
        <v>178205</v>
      </c>
    </row>
    <row r="42569" spans="1:12" x14ac:dyDescent="0.2">
      <c r="A42569" t="s">
        <v>42568</v>
      </c>
      <c r="B42569" s="1">
        <v>44028</v>
      </c>
      <c r="C42569" s="2">
        <v>136</v>
      </c>
      <c r="D42569" s="2">
        <v>5.85</v>
      </c>
      <c r="E42569" t="s">
        <v>42861</v>
      </c>
      <c r="F42569" t="s">
        <v>82783</v>
      </c>
      <c r="G42569" t="s">
        <v>85160</v>
      </c>
      <c r="H42569" t="s">
        <v>88175</v>
      </c>
      <c r="I42569" t="s">
        <v>128757</v>
      </c>
      <c r="J42569" t="s">
        <v>170318</v>
      </c>
      <c r="K42569" t="s">
        <v>171348</v>
      </c>
      <c r="L42569" t="s">
        <v>178206</v>
      </c>
    </row>
    <row r="42570" spans="1:12" x14ac:dyDescent="0.2">
      <c r="A42570" t="s">
        <v>42569</v>
      </c>
      <c r="B42570" s="1">
        <v>44028</v>
      </c>
      <c r="C42570" s="2">
        <v>136</v>
      </c>
      <c r="D42570" s="2">
        <v>4.6500000000000004</v>
      </c>
      <c r="E42570" t="s">
        <v>42861</v>
      </c>
      <c r="F42570" t="s">
        <v>82784</v>
      </c>
      <c r="G42570" t="s">
        <v>85160</v>
      </c>
      <c r="H42570" t="s">
        <v>88175</v>
      </c>
      <c r="I42570" t="s">
        <v>128758</v>
      </c>
      <c r="J42570" t="s">
        <v>170319</v>
      </c>
      <c r="K42570" t="s">
        <v>171348</v>
      </c>
      <c r="L42570" t="s">
        <v>178207</v>
      </c>
    </row>
    <row r="42571" spans="1:12" x14ac:dyDescent="0.2">
      <c r="A42571" t="s">
        <v>42570</v>
      </c>
      <c r="B42571" s="1">
        <v>44028</v>
      </c>
      <c r="C42571" s="2">
        <v>136</v>
      </c>
      <c r="D42571" s="2">
        <v>6.57</v>
      </c>
      <c r="E42571" t="s">
        <v>42861</v>
      </c>
      <c r="F42571" t="s">
        <v>82785</v>
      </c>
      <c r="G42571" t="s">
        <v>85160</v>
      </c>
      <c r="H42571" t="s">
        <v>88175</v>
      </c>
      <c r="I42571" t="s">
        <v>128759</v>
      </c>
      <c r="J42571" t="s">
        <v>170320</v>
      </c>
      <c r="K42571" t="s">
        <v>171348</v>
      </c>
      <c r="L42571" t="s">
        <v>178208</v>
      </c>
    </row>
    <row r="42572" spans="1:12" x14ac:dyDescent="0.2">
      <c r="A42572" t="s">
        <v>42571</v>
      </c>
      <c r="B42572" s="1">
        <v>44028</v>
      </c>
      <c r="C42572" s="2">
        <v>136</v>
      </c>
      <c r="D42572" s="2">
        <v>8.68</v>
      </c>
      <c r="E42572" t="s">
        <v>42861</v>
      </c>
      <c r="F42572" t="s">
        <v>82786</v>
      </c>
      <c r="G42572" t="s">
        <v>85160</v>
      </c>
      <c r="H42572" t="s">
        <v>88175</v>
      </c>
      <c r="I42572" t="s">
        <v>128760</v>
      </c>
      <c r="J42572" t="s">
        <v>170321</v>
      </c>
      <c r="K42572" t="s">
        <v>171348</v>
      </c>
      <c r="L42572" t="s">
        <v>178209</v>
      </c>
    </row>
    <row r="42573" spans="1:12" x14ac:dyDescent="0.2">
      <c r="A42573" t="s">
        <v>42572</v>
      </c>
      <c r="B42573" s="1">
        <v>44028</v>
      </c>
      <c r="C42573" s="2">
        <v>136</v>
      </c>
      <c r="D42573" s="2">
        <v>6.2</v>
      </c>
      <c r="E42573" t="s">
        <v>42861</v>
      </c>
      <c r="F42573" t="s">
        <v>82787</v>
      </c>
      <c r="G42573" t="s">
        <v>85160</v>
      </c>
      <c r="H42573" t="s">
        <v>88175</v>
      </c>
      <c r="I42573" t="s">
        <v>128761</v>
      </c>
      <c r="J42573" t="s">
        <v>170322</v>
      </c>
      <c r="K42573" t="s">
        <v>171348</v>
      </c>
      <c r="L42573" t="s">
        <v>178210</v>
      </c>
    </row>
    <row r="42574" spans="1:12" x14ac:dyDescent="0.2">
      <c r="A42574" t="s">
        <v>42573</v>
      </c>
      <c r="B42574" s="1">
        <v>44028</v>
      </c>
      <c r="C42574" s="2">
        <v>136</v>
      </c>
      <c r="D42574" s="2">
        <v>8.2799999999999994</v>
      </c>
      <c r="E42574" t="s">
        <v>42861</v>
      </c>
      <c r="F42574" t="s">
        <v>82788</v>
      </c>
      <c r="G42574" t="s">
        <v>85160</v>
      </c>
      <c r="H42574" t="s">
        <v>88175</v>
      </c>
      <c r="I42574" t="s">
        <v>128762</v>
      </c>
      <c r="J42574" t="s">
        <v>170323</v>
      </c>
      <c r="K42574" t="s">
        <v>171348</v>
      </c>
      <c r="L42574" t="s">
        <v>178211</v>
      </c>
    </row>
    <row r="42575" spans="1:12" x14ac:dyDescent="0.2">
      <c r="A42575" t="s">
        <v>42574</v>
      </c>
      <c r="B42575" s="1">
        <v>44028</v>
      </c>
      <c r="C42575" s="2">
        <v>136</v>
      </c>
      <c r="D42575" s="2">
        <v>9.3000000000000007</v>
      </c>
      <c r="E42575" t="s">
        <v>42861</v>
      </c>
      <c r="F42575" t="s">
        <v>82789</v>
      </c>
      <c r="G42575" t="s">
        <v>85160</v>
      </c>
      <c r="H42575" t="s">
        <v>88175</v>
      </c>
      <c r="I42575" t="s">
        <v>128763</v>
      </c>
      <c r="J42575" t="s">
        <v>170324</v>
      </c>
      <c r="K42575" t="s">
        <v>171348</v>
      </c>
      <c r="L42575" t="s">
        <v>178212</v>
      </c>
    </row>
    <row r="42576" spans="1:12" x14ac:dyDescent="0.2">
      <c r="A42576" t="s">
        <v>42575</v>
      </c>
      <c r="B42576" s="1">
        <v>44028</v>
      </c>
      <c r="C42576" s="2">
        <v>136</v>
      </c>
      <c r="D42576" s="2">
        <v>8.4499999999999993</v>
      </c>
      <c r="E42576" t="s">
        <v>42861</v>
      </c>
      <c r="F42576" t="s">
        <v>82790</v>
      </c>
      <c r="G42576" t="s">
        <v>85160</v>
      </c>
      <c r="H42576" t="s">
        <v>88175</v>
      </c>
      <c r="I42576" t="s">
        <v>128764</v>
      </c>
      <c r="J42576" t="s">
        <v>170325</v>
      </c>
      <c r="K42576" t="s">
        <v>171348</v>
      </c>
      <c r="L42576" t="s">
        <v>178213</v>
      </c>
    </row>
    <row r="42577" spans="1:12" x14ac:dyDescent="0.2">
      <c r="A42577" t="s">
        <v>42576</v>
      </c>
      <c r="B42577" s="1">
        <v>44028</v>
      </c>
      <c r="C42577" s="2">
        <v>136</v>
      </c>
      <c r="D42577" s="2">
        <v>12.9</v>
      </c>
      <c r="E42577" t="s">
        <v>42861</v>
      </c>
      <c r="F42577" t="s">
        <v>82791</v>
      </c>
      <c r="G42577" t="s">
        <v>85160</v>
      </c>
      <c r="H42577" t="s">
        <v>88175</v>
      </c>
      <c r="I42577" t="s">
        <v>128765</v>
      </c>
      <c r="J42577" t="s">
        <v>170326</v>
      </c>
      <c r="K42577" t="s">
        <v>171348</v>
      </c>
      <c r="L42577" t="s">
        <v>178214</v>
      </c>
    </row>
    <row r="42578" spans="1:12" x14ac:dyDescent="0.2">
      <c r="A42578" t="s">
        <v>42577</v>
      </c>
      <c r="B42578" s="1">
        <v>44028</v>
      </c>
      <c r="C42578" s="2">
        <v>136</v>
      </c>
      <c r="D42578" s="2">
        <v>4.03</v>
      </c>
      <c r="E42578" t="s">
        <v>42861</v>
      </c>
      <c r="F42578" t="s">
        <v>82792</v>
      </c>
      <c r="G42578" t="s">
        <v>85160</v>
      </c>
      <c r="H42578" t="s">
        <v>88175</v>
      </c>
      <c r="I42578" t="s">
        <v>128766</v>
      </c>
      <c r="J42578" t="s">
        <v>170327</v>
      </c>
      <c r="K42578" t="s">
        <v>171348</v>
      </c>
      <c r="L42578" t="s">
        <v>178215</v>
      </c>
    </row>
    <row r="42579" spans="1:12" x14ac:dyDescent="0.2">
      <c r="A42579" t="s">
        <v>42578</v>
      </c>
      <c r="B42579" s="1">
        <v>44028</v>
      </c>
      <c r="C42579" s="2">
        <v>136</v>
      </c>
      <c r="D42579" s="2">
        <v>6.4</v>
      </c>
      <c r="E42579" t="s">
        <v>42861</v>
      </c>
      <c r="F42579" t="s">
        <v>82793</v>
      </c>
      <c r="G42579" t="s">
        <v>85160</v>
      </c>
      <c r="H42579" t="s">
        <v>88175</v>
      </c>
      <c r="I42579" t="s">
        <v>128767</v>
      </c>
      <c r="J42579" t="s">
        <v>170328</v>
      </c>
      <c r="K42579" t="s">
        <v>171348</v>
      </c>
      <c r="L42579" t="s">
        <v>178216</v>
      </c>
    </row>
    <row r="42580" spans="1:12" x14ac:dyDescent="0.2">
      <c r="A42580" t="s">
        <v>42579</v>
      </c>
      <c r="B42580" s="1">
        <v>44029</v>
      </c>
      <c r="C42580" s="2">
        <v>136</v>
      </c>
      <c r="D42580" s="2">
        <v>5.89</v>
      </c>
      <c r="E42580" t="s">
        <v>42861</v>
      </c>
      <c r="F42580" t="s">
        <v>82794</v>
      </c>
      <c r="G42580" t="s">
        <v>85160</v>
      </c>
      <c r="H42580" t="s">
        <v>88175</v>
      </c>
      <c r="I42580" t="s">
        <v>128768</v>
      </c>
      <c r="J42580" t="s">
        <v>170329</v>
      </c>
      <c r="K42580" t="s">
        <v>171348</v>
      </c>
      <c r="L42580" t="s">
        <v>178217</v>
      </c>
    </row>
    <row r="42581" spans="1:12" x14ac:dyDescent="0.2">
      <c r="A42581" t="s">
        <v>42580</v>
      </c>
      <c r="B42581" s="1">
        <v>44029</v>
      </c>
      <c r="C42581" s="2">
        <v>136</v>
      </c>
      <c r="D42581" s="2">
        <v>8.08</v>
      </c>
      <c r="E42581" t="s">
        <v>42861</v>
      </c>
      <c r="F42581" t="s">
        <v>82795</v>
      </c>
      <c r="G42581" t="s">
        <v>85160</v>
      </c>
      <c r="H42581" t="s">
        <v>88175</v>
      </c>
      <c r="I42581" t="s">
        <v>128769</v>
      </c>
      <c r="J42581" t="s">
        <v>170330</v>
      </c>
      <c r="K42581" t="s">
        <v>171348</v>
      </c>
      <c r="L42581" t="s">
        <v>178218</v>
      </c>
    </row>
    <row r="42582" spans="1:12" x14ac:dyDescent="0.2">
      <c r="A42582" t="s">
        <v>42581</v>
      </c>
      <c r="B42582" s="1">
        <v>44029</v>
      </c>
      <c r="C42582" s="2">
        <v>136</v>
      </c>
      <c r="D42582" s="2">
        <v>6.51</v>
      </c>
      <c r="E42582" t="s">
        <v>42861</v>
      </c>
      <c r="F42582" t="s">
        <v>82796</v>
      </c>
      <c r="G42582" t="s">
        <v>85160</v>
      </c>
      <c r="H42582" t="s">
        <v>88175</v>
      </c>
      <c r="I42582" t="s">
        <v>128770</v>
      </c>
      <c r="J42582" t="s">
        <v>170331</v>
      </c>
      <c r="K42582" t="s">
        <v>171348</v>
      </c>
      <c r="L42582" t="s">
        <v>178219</v>
      </c>
    </row>
    <row r="42583" spans="1:12" x14ac:dyDescent="0.2">
      <c r="A42583" t="s">
        <v>42582</v>
      </c>
      <c r="B42583" s="1">
        <v>44029</v>
      </c>
      <c r="C42583" s="2">
        <v>136</v>
      </c>
      <c r="D42583" s="2">
        <v>11</v>
      </c>
      <c r="E42583" t="s">
        <v>42861</v>
      </c>
      <c r="F42583" t="s">
        <v>82797</v>
      </c>
      <c r="G42583" t="s">
        <v>85160</v>
      </c>
      <c r="H42583" t="s">
        <v>88175</v>
      </c>
      <c r="I42583" t="s">
        <v>128771</v>
      </c>
      <c r="J42583" t="s">
        <v>170332</v>
      </c>
      <c r="K42583" t="s">
        <v>171348</v>
      </c>
      <c r="L42583" t="s">
        <v>178220</v>
      </c>
    </row>
    <row r="42584" spans="1:12" x14ac:dyDescent="0.2">
      <c r="A42584" t="s">
        <v>42583</v>
      </c>
      <c r="B42584" s="1">
        <v>44029</v>
      </c>
      <c r="C42584" s="2">
        <v>136</v>
      </c>
      <c r="D42584" s="2">
        <v>6.96</v>
      </c>
      <c r="E42584" t="s">
        <v>42861</v>
      </c>
      <c r="F42584" t="s">
        <v>82797</v>
      </c>
      <c r="G42584" t="s">
        <v>85160</v>
      </c>
      <c r="H42584" t="s">
        <v>88175</v>
      </c>
      <c r="I42584" t="s">
        <v>128772</v>
      </c>
      <c r="J42584" t="s">
        <v>170333</v>
      </c>
      <c r="K42584" t="s">
        <v>171348</v>
      </c>
      <c r="L42584" t="s">
        <v>178221</v>
      </c>
    </row>
    <row r="42585" spans="1:12" x14ac:dyDescent="0.2">
      <c r="A42585" t="s">
        <v>42584</v>
      </c>
      <c r="B42585" s="1">
        <v>44029</v>
      </c>
      <c r="C42585" s="2">
        <v>136</v>
      </c>
      <c r="D42585" s="2">
        <v>4.96</v>
      </c>
      <c r="E42585" t="s">
        <v>42861</v>
      </c>
      <c r="F42585" t="s">
        <v>82798</v>
      </c>
      <c r="G42585" t="s">
        <v>85160</v>
      </c>
      <c r="H42585" t="s">
        <v>88175</v>
      </c>
      <c r="I42585" t="s">
        <v>128773</v>
      </c>
      <c r="J42585" t="s">
        <v>170334</v>
      </c>
      <c r="K42585" t="s">
        <v>171348</v>
      </c>
      <c r="L42585" t="s">
        <v>178222</v>
      </c>
    </row>
    <row r="42586" spans="1:12" x14ac:dyDescent="0.2">
      <c r="A42586" t="s">
        <v>42585</v>
      </c>
      <c r="B42586" s="1">
        <v>44029</v>
      </c>
      <c r="C42586" s="2">
        <v>136</v>
      </c>
      <c r="D42586" s="2">
        <v>5.27</v>
      </c>
      <c r="E42586" t="s">
        <v>42861</v>
      </c>
      <c r="F42586" t="s">
        <v>82799</v>
      </c>
      <c r="G42586" t="s">
        <v>85160</v>
      </c>
      <c r="H42586" t="s">
        <v>88175</v>
      </c>
      <c r="I42586" t="s">
        <v>128774</v>
      </c>
      <c r="J42586" t="s">
        <v>170335</v>
      </c>
      <c r="K42586" t="s">
        <v>171348</v>
      </c>
      <c r="L42586" t="s">
        <v>178223</v>
      </c>
    </row>
    <row r="42587" spans="1:12" x14ac:dyDescent="0.2">
      <c r="A42587" t="s">
        <v>42586</v>
      </c>
      <c r="B42587" s="1">
        <v>44029</v>
      </c>
      <c r="C42587" s="2">
        <v>136</v>
      </c>
      <c r="D42587" s="2">
        <v>4.34</v>
      </c>
      <c r="E42587" t="s">
        <v>42861</v>
      </c>
      <c r="F42587" t="s">
        <v>82800</v>
      </c>
      <c r="G42587" t="s">
        <v>85160</v>
      </c>
      <c r="H42587" t="s">
        <v>88175</v>
      </c>
      <c r="I42587" t="s">
        <v>128775</v>
      </c>
      <c r="J42587" t="s">
        <v>170336</v>
      </c>
      <c r="K42587" t="s">
        <v>171348</v>
      </c>
      <c r="L42587" t="s">
        <v>178224</v>
      </c>
    </row>
    <row r="42588" spans="1:12" x14ac:dyDescent="0.2">
      <c r="A42588" t="s">
        <v>42587</v>
      </c>
      <c r="B42588" s="1">
        <v>44029</v>
      </c>
      <c r="C42588" s="2">
        <v>136</v>
      </c>
      <c r="D42588" s="2">
        <v>7.75</v>
      </c>
      <c r="E42588" t="s">
        <v>42861</v>
      </c>
      <c r="F42588" t="s">
        <v>82801</v>
      </c>
      <c r="G42588" t="s">
        <v>85160</v>
      </c>
      <c r="H42588" t="s">
        <v>88175</v>
      </c>
      <c r="I42588" t="s">
        <v>128776</v>
      </c>
      <c r="J42588" t="s">
        <v>170337</v>
      </c>
      <c r="K42588" t="s">
        <v>171348</v>
      </c>
      <c r="L42588" t="s">
        <v>178225</v>
      </c>
    </row>
    <row r="42589" spans="1:12" x14ac:dyDescent="0.2">
      <c r="A42589" t="s">
        <v>42588</v>
      </c>
      <c r="B42589" s="1">
        <v>44029</v>
      </c>
      <c r="C42589" s="2">
        <v>136</v>
      </c>
      <c r="D42589" s="2">
        <v>4.96</v>
      </c>
      <c r="E42589" t="s">
        <v>42861</v>
      </c>
      <c r="F42589" t="s">
        <v>82802</v>
      </c>
      <c r="G42589" t="s">
        <v>85160</v>
      </c>
      <c r="H42589" t="s">
        <v>88175</v>
      </c>
      <c r="I42589" t="s">
        <v>128777</v>
      </c>
      <c r="J42589" t="s">
        <v>170338</v>
      </c>
      <c r="K42589" t="s">
        <v>171348</v>
      </c>
      <c r="L42589" t="s">
        <v>178226</v>
      </c>
    </row>
    <row r="42590" spans="1:12" x14ac:dyDescent="0.2">
      <c r="A42590" t="s">
        <v>42589</v>
      </c>
      <c r="B42590" s="1">
        <v>44029</v>
      </c>
      <c r="C42590" s="2">
        <v>136</v>
      </c>
      <c r="D42590" s="2">
        <v>3.1</v>
      </c>
      <c r="E42590" t="s">
        <v>42861</v>
      </c>
      <c r="F42590" t="s">
        <v>82803</v>
      </c>
      <c r="G42590" t="s">
        <v>85160</v>
      </c>
      <c r="H42590" t="s">
        <v>88175</v>
      </c>
      <c r="I42590" t="s">
        <v>128778</v>
      </c>
      <c r="J42590" t="s">
        <v>170339</v>
      </c>
      <c r="K42590" t="s">
        <v>171348</v>
      </c>
      <c r="L42590" t="s">
        <v>178227</v>
      </c>
    </row>
    <row r="42591" spans="1:12" x14ac:dyDescent="0.2">
      <c r="A42591" t="s">
        <v>42590</v>
      </c>
      <c r="B42591" s="1">
        <v>44029</v>
      </c>
      <c r="C42591" s="2">
        <v>136</v>
      </c>
      <c r="D42591" s="2">
        <v>6.51</v>
      </c>
      <c r="E42591" t="s">
        <v>42861</v>
      </c>
      <c r="F42591" t="s">
        <v>82804</v>
      </c>
      <c r="G42591" t="s">
        <v>85160</v>
      </c>
      <c r="H42591" t="s">
        <v>88175</v>
      </c>
      <c r="I42591" t="s">
        <v>128779</v>
      </c>
      <c r="J42591" t="s">
        <v>170340</v>
      </c>
      <c r="K42591" t="s">
        <v>171348</v>
      </c>
      <c r="L42591" t="s">
        <v>178228</v>
      </c>
    </row>
    <row r="42592" spans="1:12" x14ac:dyDescent="0.2">
      <c r="A42592" t="s">
        <v>42591</v>
      </c>
      <c r="B42592" s="1">
        <v>44029</v>
      </c>
      <c r="C42592" s="2">
        <v>136</v>
      </c>
      <c r="D42592" s="2">
        <v>6.82</v>
      </c>
      <c r="E42592" t="s">
        <v>42861</v>
      </c>
      <c r="F42592" t="s">
        <v>82805</v>
      </c>
      <c r="G42592" t="s">
        <v>85160</v>
      </c>
      <c r="H42592" t="s">
        <v>88175</v>
      </c>
      <c r="I42592" t="s">
        <v>128780</v>
      </c>
      <c r="J42592" t="s">
        <v>170341</v>
      </c>
      <c r="K42592" t="s">
        <v>171348</v>
      </c>
      <c r="L42592" t="s">
        <v>178229</v>
      </c>
    </row>
    <row r="42593" spans="1:12" x14ac:dyDescent="0.2">
      <c r="A42593" t="s">
        <v>42592</v>
      </c>
      <c r="B42593" s="1">
        <v>44029</v>
      </c>
      <c r="C42593" s="2">
        <v>136</v>
      </c>
      <c r="D42593" s="2">
        <v>6.51</v>
      </c>
      <c r="E42593" t="s">
        <v>42861</v>
      </c>
      <c r="F42593" t="s">
        <v>82806</v>
      </c>
      <c r="G42593" t="s">
        <v>85160</v>
      </c>
      <c r="H42593" t="s">
        <v>88175</v>
      </c>
      <c r="I42593" t="s">
        <v>128781</v>
      </c>
      <c r="J42593" t="s">
        <v>170342</v>
      </c>
      <c r="K42593" t="s">
        <v>171348</v>
      </c>
      <c r="L42593" t="s">
        <v>178230</v>
      </c>
    </row>
    <row r="42594" spans="1:12" x14ac:dyDescent="0.2">
      <c r="A42594" t="s">
        <v>42593</v>
      </c>
      <c r="B42594" s="1">
        <v>44032</v>
      </c>
      <c r="C42594" s="2">
        <v>136</v>
      </c>
      <c r="D42594" s="2">
        <v>6.4</v>
      </c>
      <c r="E42594" t="s">
        <v>42861</v>
      </c>
      <c r="F42594" t="s">
        <v>82807</v>
      </c>
      <c r="G42594" t="s">
        <v>85160</v>
      </c>
      <c r="H42594" t="s">
        <v>88175</v>
      </c>
      <c r="I42594" t="s">
        <v>128782</v>
      </c>
      <c r="J42594" t="s">
        <v>170343</v>
      </c>
      <c r="K42594" t="s">
        <v>171348</v>
      </c>
      <c r="L42594" t="s">
        <v>178231</v>
      </c>
    </row>
    <row r="42595" spans="1:12" x14ac:dyDescent="0.2">
      <c r="A42595" t="s">
        <v>42594</v>
      </c>
      <c r="B42595" s="1">
        <v>44032</v>
      </c>
      <c r="C42595" s="2">
        <v>136</v>
      </c>
      <c r="D42595" s="2">
        <v>4.16</v>
      </c>
      <c r="E42595" t="s">
        <v>42861</v>
      </c>
      <c r="F42595" t="s">
        <v>82808</v>
      </c>
      <c r="G42595" t="s">
        <v>85160</v>
      </c>
      <c r="H42595" t="s">
        <v>88175</v>
      </c>
      <c r="I42595" t="s">
        <v>128783</v>
      </c>
      <c r="J42595" t="s">
        <v>170344</v>
      </c>
      <c r="K42595" t="s">
        <v>171348</v>
      </c>
      <c r="L42595" t="s">
        <v>178232</v>
      </c>
    </row>
    <row r="42596" spans="1:12" x14ac:dyDescent="0.2">
      <c r="A42596" t="s">
        <v>42595</v>
      </c>
      <c r="B42596" s="1">
        <v>44032</v>
      </c>
      <c r="C42596" s="2">
        <v>136</v>
      </c>
      <c r="D42596" s="2">
        <v>8.9600000000000009</v>
      </c>
      <c r="E42596" t="s">
        <v>42861</v>
      </c>
      <c r="F42596" t="s">
        <v>82809</v>
      </c>
      <c r="G42596" t="s">
        <v>85160</v>
      </c>
      <c r="H42596" t="s">
        <v>88175</v>
      </c>
      <c r="I42596" t="s">
        <v>128784</v>
      </c>
      <c r="J42596" t="s">
        <v>170345</v>
      </c>
      <c r="K42596" t="s">
        <v>171348</v>
      </c>
      <c r="L42596" t="s">
        <v>178233</v>
      </c>
    </row>
    <row r="42597" spans="1:12" x14ac:dyDescent="0.2">
      <c r="A42597" t="s">
        <v>42596</v>
      </c>
      <c r="B42597" s="1">
        <v>44032</v>
      </c>
      <c r="C42597" s="2">
        <v>136</v>
      </c>
      <c r="D42597" s="2">
        <v>3.52</v>
      </c>
      <c r="E42597" t="s">
        <v>42861</v>
      </c>
      <c r="F42597" t="s">
        <v>82810</v>
      </c>
      <c r="G42597" t="s">
        <v>85160</v>
      </c>
      <c r="H42597" t="s">
        <v>88175</v>
      </c>
      <c r="I42597" t="s">
        <v>128785</v>
      </c>
      <c r="J42597" t="s">
        <v>170346</v>
      </c>
      <c r="K42597" t="s">
        <v>171348</v>
      </c>
      <c r="L42597" t="s">
        <v>178234</v>
      </c>
    </row>
    <row r="42598" spans="1:12" x14ac:dyDescent="0.2">
      <c r="A42598" t="s">
        <v>42597</v>
      </c>
      <c r="B42598" s="1">
        <v>44032</v>
      </c>
      <c r="C42598" s="2">
        <v>136</v>
      </c>
      <c r="D42598" s="2">
        <v>4.03</v>
      </c>
      <c r="E42598" t="s">
        <v>42861</v>
      </c>
      <c r="F42598" t="s">
        <v>82811</v>
      </c>
      <c r="G42598" t="s">
        <v>85160</v>
      </c>
      <c r="H42598" t="s">
        <v>88175</v>
      </c>
      <c r="I42598" t="s">
        <v>128786</v>
      </c>
      <c r="J42598" t="s">
        <v>170347</v>
      </c>
      <c r="K42598" t="s">
        <v>171348</v>
      </c>
      <c r="L42598" t="s">
        <v>178235</v>
      </c>
    </row>
    <row r="42599" spans="1:12" x14ac:dyDescent="0.2">
      <c r="A42599" t="s">
        <v>42598</v>
      </c>
      <c r="B42599" s="1">
        <v>44032</v>
      </c>
      <c r="C42599" s="2">
        <v>136</v>
      </c>
      <c r="D42599" s="2">
        <v>7.44</v>
      </c>
      <c r="E42599" t="s">
        <v>42861</v>
      </c>
      <c r="F42599" t="s">
        <v>82812</v>
      </c>
      <c r="G42599" t="s">
        <v>85160</v>
      </c>
      <c r="H42599" t="s">
        <v>88175</v>
      </c>
      <c r="I42599" t="s">
        <v>128787</v>
      </c>
      <c r="J42599" t="s">
        <v>170348</v>
      </c>
      <c r="K42599" t="s">
        <v>171348</v>
      </c>
      <c r="L42599" t="s">
        <v>178236</v>
      </c>
    </row>
    <row r="42600" spans="1:12" x14ac:dyDescent="0.2">
      <c r="A42600" t="s">
        <v>42599</v>
      </c>
      <c r="B42600" s="1">
        <v>44032</v>
      </c>
      <c r="C42600" s="2">
        <v>136</v>
      </c>
      <c r="D42600" s="2">
        <v>5.58</v>
      </c>
      <c r="E42600" t="s">
        <v>42861</v>
      </c>
      <c r="F42600" t="s">
        <v>82813</v>
      </c>
      <c r="G42600" t="s">
        <v>85160</v>
      </c>
      <c r="H42600" t="s">
        <v>88175</v>
      </c>
      <c r="I42600" t="s">
        <v>128788</v>
      </c>
      <c r="J42600" t="s">
        <v>170349</v>
      </c>
      <c r="K42600" t="s">
        <v>171348</v>
      </c>
      <c r="L42600" t="s">
        <v>178237</v>
      </c>
    </row>
    <row r="42601" spans="1:12" x14ac:dyDescent="0.2">
      <c r="A42601" t="s">
        <v>42600</v>
      </c>
      <c r="B42601" s="1">
        <v>44032</v>
      </c>
      <c r="C42601" s="2">
        <v>136</v>
      </c>
      <c r="D42601" s="2">
        <v>10.54</v>
      </c>
      <c r="E42601" t="s">
        <v>42861</v>
      </c>
      <c r="F42601" t="s">
        <v>82814</v>
      </c>
      <c r="G42601" t="s">
        <v>85160</v>
      </c>
      <c r="H42601" t="s">
        <v>88175</v>
      </c>
      <c r="I42601" t="s">
        <v>128789</v>
      </c>
      <c r="J42601" t="s">
        <v>170350</v>
      </c>
      <c r="K42601" t="s">
        <v>171348</v>
      </c>
      <c r="L42601" t="s">
        <v>178238</v>
      </c>
    </row>
    <row r="42602" spans="1:12" x14ac:dyDescent="0.2">
      <c r="A42602" t="s">
        <v>42601</v>
      </c>
      <c r="B42602" s="1">
        <v>44032</v>
      </c>
      <c r="C42602" s="2">
        <v>136</v>
      </c>
      <c r="D42602" s="2">
        <v>8.6999999999999993</v>
      </c>
      <c r="E42602" t="s">
        <v>42861</v>
      </c>
      <c r="F42602" t="s">
        <v>82815</v>
      </c>
      <c r="G42602" t="s">
        <v>85160</v>
      </c>
      <c r="H42602" t="s">
        <v>88175</v>
      </c>
      <c r="I42602" t="s">
        <v>128790</v>
      </c>
      <c r="J42602" t="s">
        <v>170351</v>
      </c>
      <c r="K42602" t="s">
        <v>171348</v>
      </c>
      <c r="L42602" t="s">
        <v>178239</v>
      </c>
    </row>
    <row r="42603" spans="1:12" x14ac:dyDescent="0.2">
      <c r="A42603" t="s">
        <v>42602</v>
      </c>
      <c r="B42603" s="1">
        <v>44032</v>
      </c>
      <c r="C42603" s="2">
        <v>136</v>
      </c>
      <c r="D42603" s="2">
        <v>9.61</v>
      </c>
      <c r="E42603" t="s">
        <v>42861</v>
      </c>
      <c r="F42603" t="s">
        <v>82816</v>
      </c>
      <c r="G42603" t="s">
        <v>85160</v>
      </c>
      <c r="H42603" t="s">
        <v>88175</v>
      </c>
      <c r="I42603" t="s">
        <v>128791</v>
      </c>
      <c r="J42603" t="s">
        <v>170352</v>
      </c>
      <c r="K42603" t="s">
        <v>171348</v>
      </c>
      <c r="L42603" t="s">
        <v>178240</v>
      </c>
    </row>
    <row r="42604" spans="1:12" x14ac:dyDescent="0.2">
      <c r="A42604" t="s">
        <v>42603</v>
      </c>
      <c r="B42604" s="1">
        <v>44032</v>
      </c>
      <c r="C42604" s="2">
        <v>136</v>
      </c>
      <c r="D42604" s="2">
        <v>6.57</v>
      </c>
      <c r="E42604" t="s">
        <v>42861</v>
      </c>
      <c r="F42604" t="s">
        <v>82817</v>
      </c>
      <c r="G42604" t="s">
        <v>85160</v>
      </c>
      <c r="H42604" t="s">
        <v>88175</v>
      </c>
      <c r="I42604" t="s">
        <v>128792</v>
      </c>
      <c r="J42604" t="s">
        <v>170353</v>
      </c>
      <c r="K42604" t="s">
        <v>171348</v>
      </c>
      <c r="L42604" t="s">
        <v>178241</v>
      </c>
    </row>
    <row r="42605" spans="1:12" x14ac:dyDescent="0.2">
      <c r="A42605" t="s">
        <v>42604</v>
      </c>
      <c r="B42605" s="1">
        <v>44032</v>
      </c>
      <c r="C42605" s="2">
        <v>136</v>
      </c>
      <c r="D42605" s="2">
        <v>7.24</v>
      </c>
      <c r="E42605" t="s">
        <v>42861</v>
      </c>
      <c r="F42605" t="s">
        <v>82818</v>
      </c>
      <c r="G42605" t="s">
        <v>85160</v>
      </c>
      <c r="H42605" t="s">
        <v>88175</v>
      </c>
      <c r="I42605" t="s">
        <v>128793</v>
      </c>
      <c r="J42605" t="s">
        <v>170354</v>
      </c>
      <c r="K42605" t="s">
        <v>171348</v>
      </c>
      <c r="L42605" t="s">
        <v>178242</v>
      </c>
    </row>
    <row r="42606" spans="1:12" x14ac:dyDescent="0.2">
      <c r="A42606" t="s">
        <v>42605</v>
      </c>
      <c r="B42606" s="1">
        <v>44032</v>
      </c>
      <c r="C42606" s="2">
        <v>136</v>
      </c>
      <c r="D42606" s="2">
        <v>3.66</v>
      </c>
      <c r="E42606" t="s">
        <v>42861</v>
      </c>
      <c r="F42606" t="s">
        <v>82819</v>
      </c>
      <c r="G42606" t="s">
        <v>85160</v>
      </c>
      <c r="H42606" t="s">
        <v>88175</v>
      </c>
      <c r="I42606" t="s">
        <v>128794</v>
      </c>
      <c r="J42606" t="s">
        <v>170355</v>
      </c>
      <c r="K42606" t="s">
        <v>171348</v>
      </c>
      <c r="L42606" t="s">
        <v>178243</v>
      </c>
    </row>
    <row r="42607" spans="1:12" x14ac:dyDescent="0.2">
      <c r="A42607" t="s">
        <v>42606</v>
      </c>
      <c r="B42607" s="1">
        <v>44032</v>
      </c>
      <c r="C42607" s="2">
        <v>136</v>
      </c>
      <c r="D42607" s="2">
        <v>6.08</v>
      </c>
      <c r="E42607" t="s">
        <v>42861</v>
      </c>
      <c r="F42607" t="s">
        <v>82820</v>
      </c>
      <c r="G42607" t="s">
        <v>85160</v>
      </c>
      <c r="H42607" t="s">
        <v>88175</v>
      </c>
      <c r="I42607" t="s">
        <v>128795</v>
      </c>
      <c r="J42607" t="s">
        <v>170356</v>
      </c>
      <c r="K42607" t="s">
        <v>171348</v>
      </c>
      <c r="L42607" t="s">
        <v>178244</v>
      </c>
    </row>
    <row r="42608" spans="1:12" x14ac:dyDescent="0.2">
      <c r="A42608" t="s">
        <v>42607</v>
      </c>
      <c r="B42608" s="1">
        <v>44032</v>
      </c>
      <c r="C42608" s="2">
        <v>136</v>
      </c>
      <c r="D42608" s="2">
        <v>8.58</v>
      </c>
      <c r="E42608" t="s">
        <v>42861</v>
      </c>
      <c r="F42608" t="s">
        <v>82821</v>
      </c>
      <c r="G42608" t="s">
        <v>85160</v>
      </c>
      <c r="H42608" t="s">
        <v>88175</v>
      </c>
      <c r="I42608" t="s">
        <v>128796</v>
      </c>
      <c r="J42608" t="s">
        <v>170357</v>
      </c>
      <c r="K42608" t="s">
        <v>171348</v>
      </c>
      <c r="L42608" t="s">
        <v>178245</v>
      </c>
    </row>
    <row r="42609" spans="1:12" x14ac:dyDescent="0.2">
      <c r="A42609" t="s">
        <v>42608</v>
      </c>
      <c r="B42609" s="1">
        <v>44032</v>
      </c>
      <c r="C42609" s="2">
        <v>136</v>
      </c>
      <c r="D42609" s="2">
        <v>5.76</v>
      </c>
      <c r="E42609" t="s">
        <v>42861</v>
      </c>
      <c r="F42609" t="s">
        <v>82822</v>
      </c>
      <c r="G42609" t="s">
        <v>85160</v>
      </c>
      <c r="H42609" t="s">
        <v>88175</v>
      </c>
      <c r="I42609" t="s">
        <v>128797</v>
      </c>
      <c r="J42609" t="s">
        <v>170358</v>
      </c>
      <c r="K42609" t="s">
        <v>171348</v>
      </c>
      <c r="L42609" t="s">
        <v>178246</v>
      </c>
    </row>
    <row r="42610" spans="1:12" x14ac:dyDescent="0.2">
      <c r="A42610" t="s">
        <v>42609</v>
      </c>
      <c r="B42610" s="1">
        <v>44032</v>
      </c>
      <c r="C42610" s="2">
        <v>136</v>
      </c>
      <c r="D42610" s="2">
        <v>7.2</v>
      </c>
      <c r="E42610" t="s">
        <v>42861</v>
      </c>
      <c r="F42610" t="s">
        <v>82823</v>
      </c>
      <c r="G42610" t="s">
        <v>85160</v>
      </c>
      <c r="H42610" t="s">
        <v>88175</v>
      </c>
      <c r="I42610" t="s">
        <v>128798</v>
      </c>
      <c r="J42610" t="s">
        <v>170359</v>
      </c>
      <c r="K42610" t="s">
        <v>171348</v>
      </c>
      <c r="L42610" t="s">
        <v>178247</v>
      </c>
    </row>
    <row r="42611" spans="1:12" x14ac:dyDescent="0.2">
      <c r="A42611" t="s">
        <v>42610</v>
      </c>
      <c r="B42611" s="1">
        <v>44032</v>
      </c>
      <c r="C42611" s="2">
        <v>136</v>
      </c>
      <c r="D42611" s="2">
        <v>5.58</v>
      </c>
      <c r="E42611" t="s">
        <v>42861</v>
      </c>
      <c r="F42611" t="s">
        <v>82824</v>
      </c>
      <c r="G42611" t="s">
        <v>85160</v>
      </c>
      <c r="H42611" t="s">
        <v>88175</v>
      </c>
      <c r="I42611" t="s">
        <v>128799</v>
      </c>
      <c r="J42611" t="s">
        <v>170360</v>
      </c>
      <c r="K42611" t="s">
        <v>171348</v>
      </c>
      <c r="L42611" t="s">
        <v>178248</v>
      </c>
    </row>
    <row r="42612" spans="1:12" x14ac:dyDescent="0.2">
      <c r="A42612" t="s">
        <v>42611</v>
      </c>
      <c r="B42612" s="1">
        <v>44032</v>
      </c>
      <c r="C42612" s="2">
        <v>136</v>
      </c>
      <c r="D42612" s="2">
        <v>9.92</v>
      </c>
      <c r="E42612" t="s">
        <v>42861</v>
      </c>
      <c r="F42612" t="s">
        <v>82825</v>
      </c>
      <c r="G42612" t="s">
        <v>85160</v>
      </c>
      <c r="H42612" t="s">
        <v>88175</v>
      </c>
      <c r="I42612" t="s">
        <v>128800</v>
      </c>
      <c r="J42612" t="s">
        <v>170361</v>
      </c>
      <c r="K42612" t="s">
        <v>171348</v>
      </c>
      <c r="L42612" t="s">
        <v>178249</v>
      </c>
    </row>
    <row r="42613" spans="1:12" x14ac:dyDescent="0.2">
      <c r="A42613" t="s">
        <v>42612</v>
      </c>
      <c r="B42613" s="1">
        <v>44032</v>
      </c>
      <c r="C42613" s="2">
        <v>136</v>
      </c>
      <c r="D42613" s="2">
        <v>5.04</v>
      </c>
      <c r="E42613" t="s">
        <v>42861</v>
      </c>
      <c r="F42613" t="s">
        <v>82826</v>
      </c>
      <c r="G42613" t="s">
        <v>85160</v>
      </c>
      <c r="H42613" t="s">
        <v>88175</v>
      </c>
      <c r="I42613" t="s">
        <v>128801</v>
      </c>
      <c r="J42613" t="s">
        <v>170362</v>
      </c>
      <c r="K42613" t="s">
        <v>171348</v>
      </c>
      <c r="L42613" t="s">
        <v>178250</v>
      </c>
    </row>
    <row r="42614" spans="1:12" x14ac:dyDescent="0.2">
      <c r="A42614" t="s">
        <v>42613</v>
      </c>
      <c r="B42614" s="1">
        <v>44032</v>
      </c>
      <c r="C42614" s="2">
        <v>136</v>
      </c>
      <c r="D42614" s="2">
        <v>7.56</v>
      </c>
      <c r="E42614" t="s">
        <v>42861</v>
      </c>
      <c r="F42614" t="s">
        <v>82827</v>
      </c>
      <c r="G42614" t="s">
        <v>85160</v>
      </c>
      <c r="H42614" t="s">
        <v>88175</v>
      </c>
      <c r="I42614" t="s">
        <v>128802</v>
      </c>
      <c r="J42614" t="s">
        <v>170363</v>
      </c>
      <c r="K42614" t="s">
        <v>171348</v>
      </c>
      <c r="L42614" t="s">
        <v>178251</v>
      </c>
    </row>
    <row r="42615" spans="1:12" x14ac:dyDescent="0.2">
      <c r="A42615" t="s">
        <v>42614</v>
      </c>
      <c r="B42615" s="1">
        <v>44032</v>
      </c>
      <c r="C42615" s="2">
        <v>136</v>
      </c>
      <c r="D42615" s="2">
        <v>5.35</v>
      </c>
      <c r="E42615" t="s">
        <v>42861</v>
      </c>
      <c r="F42615" t="s">
        <v>82828</v>
      </c>
      <c r="G42615" t="s">
        <v>85160</v>
      </c>
      <c r="H42615" t="s">
        <v>88175</v>
      </c>
      <c r="I42615" t="s">
        <v>128803</v>
      </c>
      <c r="J42615" t="s">
        <v>170364</v>
      </c>
      <c r="K42615" t="s">
        <v>171348</v>
      </c>
      <c r="L42615" t="s">
        <v>178252</v>
      </c>
    </row>
    <row r="42616" spans="1:12" x14ac:dyDescent="0.2">
      <c r="A42616" t="s">
        <v>42615</v>
      </c>
      <c r="B42616" s="1">
        <v>44032</v>
      </c>
      <c r="C42616" s="2">
        <v>136</v>
      </c>
      <c r="D42616" s="2">
        <v>5.72</v>
      </c>
      <c r="E42616" t="s">
        <v>42861</v>
      </c>
      <c r="F42616" t="s">
        <v>82829</v>
      </c>
      <c r="G42616" t="s">
        <v>85160</v>
      </c>
      <c r="H42616" t="s">
        <v>88175</v>
      </c>
      <c r="I42616" t="s">
        <v>128804</v>
      </c>
      <c r="J42616" t="s">
        <v>170365</v>
      </c>
      <c r="K42616" t="s">
        <v>171348</v>
      </c>
      <c r="L42616" t="s">
        <v>178253</v>
      </c>
    </row>
    <row r="42617" spans="1:12" x14ac:dyDescent="0.2">
      <c r="A42617" t="s">
        <v>42616</v>
      </c>
      <c r="B42617" s="1">
        <v>44032</v>
      </c>
      <c r="C42617" s="2">
        <v>136</v>
      </c>
      <c r="D42617" s="2">
        <v>5.2</v>
      </c>
      <c r="E42617" t="s">
        <v>42861</v>
      </c>
      <c r="F42617" t="s">
        <v>82830</v>
      </c>
      <c r="G42617" t="s">
        <v>85160</v>
      </c>
      <c r="H42617" t="s">
        <v>88175</v>
      </c>
      <c r="I42617" t="s">
        <v>128805</v>
      </c>
      <c r="J42617" t="s">
        <v>170366</v>
      </c>
      <c r="K42617" t="s">
        <v>171348</v>
      </c>
      <c r="L42617" t="s">
        <v>178254</v>
      </c>
    </row>
    <row r="42618" spans="1:12" x14ac:dyDescent="0.2">
      <c r="A42618" t="s">
        <v>42617</v>
      </c>
      <c r="B42618" s="1">
        <v>44032</v>
      </c>
      <c r="C42618" s="2">
        <v>136</v>
      </c>
      <c r="D42618" s="2">
        <v>5.44</v>
      </c>
      <c r="E42618" t="s">
        <v>42861</v>
      </c>
      <c r="F42618" t="s">
        <v>82831</v>
      </c>
      <c r="G42618" t="s">
        <v>85160</v>
      </c>
      <c r="H42618" t="s">
        <v>88175</v>
      </c>
      <c r="I42618" t="s">
        <v>128806</v>
      </c>
      <c r="J42618" t="s">
        <v>170367</v>
      </c>
      <c r="K42618" t="s">
        <v>171348</v>
      </c>
      <c r="L42618" t="s">
        <v>178255</v>
      </c>
    </row>
    <row r="42619" spans="1:12" x14ac:dyDescent="0.2">
      <c r="A42619" t="s">
        <v>42618</v>
      </c>
      <c r="B42619" s="1">
        <v>44032</v>
      </c>
      <c r="C42619" s="2">
        <v>136</v>
      </c>
      <c r="D42619" s="2">
        <v>6.2</v>
      </c>
      <c r="E42619" t="s">
        <v>42861</v>
      </c>
      <c r="F42619" t="s">
        <v>82832</v>
      </c>
      <c r="G42619" t="s">
        <v>85160</v>
      </c>
      <c r="H42619" t="s">
        <v>88175</v>
      </c>
      <c r="I42619" t="s">
        <v>128806</v>
      </c>
      <c r="J42619" t="s">
        <v>170368</v>
      </c>
      <c r="K42619" t="s">
        <v>171348</v>
      </c>
      <c r="L42619" t="s">
        <v>178256</v>
      </c>
    </row>
    <row r="42620" spans="1:12" x14ac:dyDescent="0.2">
      <c r="A42620" t="s">
        <v>42619</v>
      </c>
      <c r="B42620" s="1">
        <v>44032</v>
      </c>
      <c r="C42620" s="2">
        <v>136</v>
      </c>
      <c r="D42620" s="2">
        <v>6.51</v>
      </c>
      <c r="E42620" t="s">
        <v>42861</v>
      </c>
      <c r="F42620" t="s">
        <v>82833</v>
      </c>
      <c r="G42620" t="s">
        <v>85160</v>
      </c>
      <c r="H42620" t="s">
        <v>88175</v>
      </c>
      <c r="I42620" t="s">
        <v>128807</v>
      </c>
      <c r="J42620" t="s">
        <v>170369</v>
      </c>
      <c r="K42620" t="s">
        <v>171348</v>
      </c>
      <c r="L42620" t="s">
        <v>178257</v>
      </c>
    </row>
    <row r="42621" spans="1:12" x14ac:dyDescent="0.2">
      <c r="A42621" t="s">
        <v>42620</v>
      </c>
      <c r="B42621" s="1">
        <v>44032</v>
      </c>
      <c r="C42621" s="2">
        <v>136</v>
      </c>
      <c r="D42621" s="2">
        <v>5.12</v>
      </c>
      <c r="E42621" t="s">
        <v>42861</v>
      </c>
      <c r="F42621" t="s">
        <v>82834</v>
      </c>
      <c r="G42621" t="s">
        <v>85160</v>
      </c>
      <c r="H42621" t="s">
        <v>88175</v>
      </c>
      <c r="I42621" t="s">
        <v>128808</v>
      </c>
      <c r="J42621" t="s">
        <v>170370</v>
      </c>
      <c r="K42621" t="s">
        <v>171348</v>
      </c>
      <c r="L42621" t="s">
        <v>178258</v>
      </c>
    </row>
    <row r="42622" spans="1:12" x14ac:dyDescent="0.2">
      <c r="A42622" t="s">
        <v>42621</v>
      </c>
      <c r="B42622" s="1">
        <v>44032</v>
      </c>
      <c r="C42622" s="2">
        <v>136</v>
      </c>
      <c r="D42622" s="2">
        <v>3.72</v>
      </c>
      <c r="E42622" t="s">
        <v>42861</v>
      </c>
      <c r="F42622" t="s">
        <v>82835</v>
      </c>
      <c r="G42622" t="s">
        <v>85160</v>
      </c>
      <c r="H42622" t="s">
        <v>88175</v>
      </c>
      <c r="I42622" t="s">
        <v>128809</v>
      </c>
      <c r="J42622" t="s">
        <v>170371</v>
      </c>
      <c r="K42622" t="s">
        <v>171348</v>
      </c>
      <c r="L42622" t="s">
        <v>178259</v>
      </c>
    </row>
    <row r="42623" spans="1:12" x14ac:dyDescent="0.2">
      <c r="A42623" t="s">
        <v>42622</v>
      </c>
      <c r="B42623" s="1">
        <v>44032</v>
      </c>
      <c r="C42623" s="2">
        <v>136</v>
      </c>
      <c r="D42623" s="2">
        <v>6.4</v>
      </c>
      <c r="E42623" t="s">
        <v>42861</v>
      </c>
      <c r="F42623" t="s">
        <v>82835</v>
      </c>
      <c r="G42623" t="s">
        <v>85160</v>
      </c>
      <c r="H42623" t="s">
        <v>88175</v>
      </c>
      <c r="I42623" t="s">
        <v>128810</v>
      </c>
      <c r="J42623" t="s">
        <v>170372</v>
      </c>
      <c r="K42623" t="s">
        <v>171348</v>
      </c>
      <c r="L42623" t="s">
        <v>178260</v>
      </c>
    </row>
    <row r="42624" spans="1:12" x14ac:dyDescent="0.2">
      <c r="A42624" t="s">
        <v>42623</v>
      </c>
      <c r="B42624" s="1">
        <v>44032</v>
      </c>
      <c r="C42624" s="2">
        <v>136</v>
      </c>
      <c r="D42624" s="2">
        <v>7.13</v>
      </c>
      <c r="E42624" t="s">
        <v>42861</v>
      </c>
      <c r="F42624" t="s">
        <v>82836</v>
      </c>
      <c r="G42624" t="s">
        <v>85160</v>
      </c>
      <c r="H42624" t="s">
        <v>88175</v>
      </c>
      <c r="I42624" t="s">
        <v>128811</v>
      </c>
      <c r="J42624" t="s">
        <v>170373</v>
      </c>
      <c r="K42624" t="s">
        <v>171348</v>
      </c>
      <c r="L42624" t="s">
        <v>178261</v>
      </c>
    </row>
    <row r="42625" spans="1:12" x14ac:dyDescent="0.2">
      <c r="A42625" t="s">
        <v>42624</v>
      </c>
      <c r="B42625" s="1">
        <v>44032</v>
      </c>
      <c r="C42625" s="2">
        <v>136</v>
      </c>
      <c r="D42625" s="2">
        <v>8.9600000000000009</v>
      </c>
      <c r="E42625" t="s">
        <v>42861</v>
      </c>
      <c r="F42625" t="s">
        <v>82837</v>
      </c>
      <c r="G42625" t="s">
        <v>85160</v>
      </c>
      <c r="H42625" t="s">
        <v>88175</v>
      </c>
      <c r="I42625" t="s">
        <v>128812</v>
      </c>
      <c r="J42625" t="s">
        <v>170374</v>
      </c>
      <c r="K42625" t="s">
        <v>171348</v>
      </c>
      <c r="L42625" t="s">
        <v>178262</v>
      </c>
    </row>
    <row r="42626" spans="1:12" x14ac:dyDescent="0.2">
      <c r="A42626" t="s">
        <v>42625</v>
      </c>
      <c r="B42626" s="1">
        <v>44032</v>
      </c>
      <c r="C42626" s="2">
        <v>136</v>
      </c>
      <c r="D42626" s="2">
        <v>5.27</v>
      </c>
      <c r="E42626" t="s">
        <v>42861</v>
      </c>
      <c r="F42626" t="s">
        <v>82838</v>
      </c>
      <c r="G42626" t="s">
        <v>85160</v>
      </c>
      <c r="H42626" t="s">
        <v>88175</v>
      </c>
      <c r="I42626" t="s">
        <v>128813</v>
      </c>
      <c r="J42626" t="s">
        <v>170375</v>
      </c>
      <c r="K42626" t="s">
        <v>171348</v>
      </c>
      <c r="L42626" t="s">
        <v>178263</v>
      </c>
    </row>
    <row r="42627" spans="1:12" x14ac:dyDescent="0.2">
      <c r="A42627" t="s">
        <v>42626</v>
      </c>
      <c r="B42627" s="1">
        <v>44032</v>
      </c>
      <c r="C42627" s="2">
        <v>136</v>
      </c>
      <c r="D42627" s="2">
        <v>10.07</v>
      </c>
      <c r="E42627" t="s">
        <v>42861</v>
      </c>
      <c r="F42627" t="s">
        <v>82839</v>
      </c>
      <c r="G42627" t="s">
        <v>85160</v>
      </c>
      <c r="H42627" t="s">
        <v>88175</v>
      </c>
      <c r="I42627" t="s">
        <v>128814</v>
      </c>
      <c r="J42627" t="s">
        <v>170376</v>
      </c>
      <c r="K42627" t="s">
        <v>171348</v>
      </c>
      <c r="L42627" t="s">
        <v>178264</v>
      </c>
    </row>
    <row r="42628" spans="1:12" x14ac:dyDescent="0.2">
      <c r="A42628" t="s">
        <v>42627</v>
      </c>
      <c r="B42628" s="1">
        <v>44032</v>
      </c>
      <c r="C42628" s="2">
        <v>136</v>
      </c>
      <c r="D42628" s="2">
        <v>4.03</v>
      </c>
      <c r="E42628" t="s">
        <v>42861</v>
      </c>
      <c r="F42628" t="s">
        <v>82840</v>
      </c>
      <c r="G42628" t="s">
        <v>85160</v>
      </c>
      <c r="H42628" t="s">
        <v>88175</v>
      </c>
      <c r="I42628" t="s">
        <v>128815</v>
      </c>
      <c r="J42628" t="s">
        <v>170377</v>
      </c>
      <c r="K42628" t="s">
        <v>171348</v>
      </c>
      <c r="L42628" t="s">
        <v>178265</v>
      </c>
    </row>
    <row r="42629" spans="1:12" x14ac:dyDescent="0.2">
      <c r="A42629" t="s">
        <v>42628</v>
      </c>
      <c r="B42629" s="1">
        <v>44032</v>
      </c>
      <c r="C42629" s="2">
        <v>136</v>
      </c>
      <c r="D42629" s="2">
        <v>5.58</v>
      </c>
      <c r="E42629" t="s">
        <v>42861</v>
      </c>
      <c r="F42629" t="s">
        <v>82841</v>
      </c>
      <c r="G42629" t="s">
        <v>85160</v>
      </c>
      <c r="H42629" t="s">
        <v>88175</v>
      </c>
      <c r="I42629" t="s">
        <v>128816</v>
      </c>
      <c r="J42629" t="s">
        <v>170378</v>
      </c>
      <c r="K42629" t="s">
        <v>171348</v>
      </c>
      <c r="L42629" t="s">
        <v>178266</v>
      </c>
    </row>
    <row r="42630" spans="1:12" x14ac:dyDescent="0.2">
      <c r="A42630" t="s">
        <v>42629</v>
      </c>
      <c r="B42630" s="1">
        <v>44032</v>
      </c>
      <c r="C42630" s="2">
        <v>136</v>
      </c>
      <c r="D42630" s="2">
        <v>3.84</v>
      </c>
      <c r="E42630" t="s">
        <v>42861</v>
      </c>
      <c r="F42630" t="s">
        <v>82842</v>
      </c>
      <c r="G42630" t="s">
        <v>85160</v>
      </c>
      <c r="H42630" t="s">
        <v>88175</v>
      </c>
      <c r="I42630" t="s">
        <v>128817</v>
      </c>
      <c r="J42630" t="s">
        <v>170379</v>
      </c>
      <c r="K42630" t="s">
        <v>171348</v>
      </c>
      <c r="L42630" t="s">
        <v>178267</v>
      </c>
    </row>
    <row r="42631" spans="1:12" x14ac:dyDescent="0.2">
      <c r="A42631" t="s">
        <v>42630</v>
      </c>
      <c r="B42631" s="1">
        <v>44032</v>
      </c>
      <c r="C42631" s="2">
        <v>136</v>
      </c>
      <c r="D42631" s="2">
        <v>11.16</v>
      </c>
      <c r="E42631" t="s">
        <v>42861</v>
      </c>
      <c r="F42631" t="s">
        <v>82843</v>
      </c>
      <c r="G42631" t="s">
        <v>85160</v>
      </c>
      <c r="H42631" t="s">
        <v>88175</v>
      </c>
      <c r="I42631" t="s">
        <v>128818</v>
      </c>
      <c r="J42631" t="s">
        <v>170380</v>
      </c>
      <c r="K42631" t="s">
        <v>171348</v>
      </c>
      <c r="L42631" t="s">
        <v>178268</v>
      </c>
    </row>
    <row r="42632" spans="1:12" x14ac:dyDescent="0.2">
      <c r="A42632" t="s">
        <v>42631</v>
      </c>
      <c r="B42632" s="1">
        <v>44032</v>
      </c>
      <c r="C42632" s="2">
        <v>136</v>
      </c>
      <c r="D42632" s="2">
        <v>10.54</v>
      </c>
      <c r="E42632" t="s">
        <v>42861</v>
      </c>
      <c r="F42632" t="s">
        <v>82844</v>
      </c>
      <c r="G42632" t="s">
        <v>85160</v>
      </c>
      <c r="H42632" t="s">
        <v>88175</v>
      </c>
      <c r="I42632" t="s">
        <v>128819</v>
      </c>
      <c r="J42632" t="s">
        <v>170381</v>
      </c>
      <c r="K42632" t="s">
        <v>171348</v>
      </c>
      <c r="L42632" t="s">
        <v>178269</v>
      </c>
    </row>
    <row r="42633" spans="1:12" x14ac:dyDescent="0.2">
      <c r="A42633" t="s">
        <v>42632</v>
      </c>
      <c r="B42633" s="1">
        <v>44032</v>
      </c>
      <c r="C42633" s="2">
        <v>136</v>
      </c>
      <c r="D42633" s="2">
        <v>7.56</v>
      </c>
      <c r="E42633" t="s">
        <v>42861</v>
      </c>
      <c r="F42633" t="s">
        <v>82845</v>
      </c>
      <c r="G42633" t="s">
        <v>85160</v>
      </c>
      <c r="H42633" t="s">
        <v>88175</v>
      </c>
      <c r="I42633" t="s">
        <v>128820</v>
      </c>
      <c r="J42633" t="s">
        <v>170382</v>
      </c>
      <c r="K42633" t="s">
        <v>171348</v>
      </c>
      <c r="L42633" t="s">
        <v>178270</v>
      </c>
    </row>
    <row r="42634" spans="1:12" x14ac:dyDescent="0.2">
      <c r="A42634" t="s">
        <v>42633</v>
      </c>
      <c r="B42634" s="1">
        <v>44032</v>
      </c>
      <c r="C42634" s="2">
        <v>136</v>
      </c>
      <c r="D42634" s="2">
        <v>8.68</v>
      </c>
      <c r="E42634" t="s">
        <v>42861</v>
      </c>
      <c r="F42634" t="s">
        <v>82846</v>
      </c>
      <c r="G42634" t="s">
        <v>85160</v>
      </c>
      <c r="H42634" t="s">
        <v>88175</v>
      </c>
      <c r="I42634" t="s">
        <v>128821</v>
      </c>
      <c r="J42634" t="s">
        <v>170383</v>
      </c>
      <c r="K42634" t="s">
        <v>171348</v>
      </c>
      <c r="L42634" t="s">
        <v>178271</v>
      </c>
    </row>
    <row r="42635" spans="1:12" x14ac:dyDescent="0.2">
      <c r="A42635" t="s">
        <v>42634</v>
      </c>
      <c r="B42635" s="1">
        <v>44033</v>
      </c>
      <c r="C42635" s="2">
        <v>136</v>
      </c>
      <c r="D42635" s="2">
        <v>5.04</v>
      </c>
      <c r="E42635" t="s">
        <v>42861</v>
      </c>
      <c r="F42635" t="s">
        <v>82847</v>
      </c>
      <c r="G42635" t="s">
        <v>85160</v>
      </c>
      <c r="H42635" t="s">
        <v>88175</v>
      </c>
      <c r="I42635" t="s">
        <v>128822</v>
      </c>
      <c r="J42635" t="s">
        <v>170384</v>
      </c>
      <c r="K42635" t="s">
        <v>171348</v>
      </c>
      <c r="L42635" t="s">
        <v>178272</v>
      </c>
    </row>
    <row r="42636" spans="1:12" x14ac:dyDescent="0.2">
      <c r="A42636" t="s">
        <v>42635</v>
      </c>
      <c r="B42636" s="1">
        <v>44033</v>
      </c>
      <c r="C42636" s="2">
        <v>136</v>
      </c>
      <c r="D42636" s="2">
        <v>8</v>
      </c>
      <c r="E42636" t="s">
        <v>42861</v>
      </c>
      <c r="F42636" t="s">
        <v>82848</v>
      </c>
      <c r="G42636" t="s">
        <v>85160</v>
      </c>
      <c r="H42636" t="s">
        <v>88175</v>
      </c>
      <c r="I42636" t="s">
        <v>128823</v>
      </c>
      <c r="J42636" t="s">
        <v>170385</v>
      </c>
      <c r="K42636" t="s">
        <v>171348</v>
      </c>
      <c r="L42636" t="s">
        <v>178273</v>
      </c>
    </row>
    <row r="42637" spans="1:12" x14ac:dyDescent="0.2">
      <c r="A42637" t="s">
        <v>42636</v>
      </c>
      <c r="B42637" s="1">
        <v>44033</v>
      </c>
      <c r="C42637" s="2">
        <v>136</v>
      </c>
      <c r="D42637" s="2">
        <v>12.4</v>
      </c>
      <c r="E42637" t="s">
        <v>42861</v>
      </c>
      <c r="F42637" t="s">
        <v>82849</v>
      </c>
      <c r="G42637" t="s">
        <v>85160</v>
      </c>
      <c r="H42637" t="s">
        <v>88175</v>
      </c>
      <c r="I42637" t="s">
        <v>128824</v>
      </c>
      <c r="J42637" t="s">
        <v>170386</v>
      </c>
      <c r="K42637" t="s">
        <v>171348</v>
      </c>
      <c r="L42637" t="s">
        <v>178274</v>
      </c>
    </row>
    <row r="42638" spans="1:12" x14ac:dyDescent="0.2">
      <c r="A42638" t="s">
        <v>42637</v>
      </c>
      <c r="B42638" s="1">
        <v>44033</v>
      </c>
      <c r="C42638" s="2">
        <v>136</v>
      </c>
      <c r="D42638" s="2">
        <v>10.54</v>
      </c>
      <c r="E42638" t="s">
        <v>42861</v>
      </c>
      <c r="F42638" t="s">
        <v>82850</v>
      </c>
      <c r="G42638" t="s">
        <v>85160</v>
      </c>
      <c r="H42638" t="s">
        <v>88175</v>
      </c>
      <c r="I42638" t="s">
        <v>128825</v>
      </c>
      <c r="J42638" t="s">
        <v>170387</v>
      </c>
      <c r="K42638" t="s">
        <v>171348</v>
      </c>
      <c r="L42638" t="s">
        <v>178275</v>
      </c>
    </row>
    <row r="42639" spans="1:12" x14ac:dyDescent="0.2">
      <c r="A42639" t="s">
        <v>42638</v>
      </c>
      <c r="B42639" s="1">
        <v>44033</v>
      </c>
      <c r="C42639" s="2">
        <v>136</v>
      </c>
      <c r="D42639" s="2">
        <v>6.51</v>
      </c>
      <c r="E42639" t="s">
        <v>42861</v>
      </c>
      <c r="F42639" t="s">
        <v>82851</v>
      </c>
      <c r="G42639" t="s">
        <v>85160</v>
      </c>
      <c r="H42639" t="s">
        <v>88175</v>
      </c>
      <c r="I42639" t="s">
        <v>128826</v>
      </c>
      <c r="J42639" t="s">
        <v>170388</v>
      </c>
      <c r="K42639" t="s">
        <v>171348</v>
      </c>
      <c r="L42639" t="s">
        <v>178276</v>
      </c>
    </row>
    <row r="42640" spans="1:12" x14ac:dyDescent="0.2">
      <c r="A42640" t="s">
        <v>42639</v>
      </c>
      <c r="B42640" s="1">
        <v>44033</v>
      </c>
      <c r="C42640" s="2">
        <v>136</v>
      </c>
      <c r="D42640" s="2">
        <v>10.54</v>
      </c>
      <c r="E42640" t="s">
        <v>42861</v>
      </c>
      <c r="F42640" t="s">
        <v>82852</v>
      </c>
      <c r="G42640" t="s">
        <v>85160</v>
      </c>
      <c r="H42640" t="s">
        <v>88175</v>
      </c>
      <c r="I42640" t="s">
        <v>128827</v>
      </c>
      <c r="J42640" t="s">
        <v>170389</v>
      </c>
      <c r="K42640" t="s">
        <v>171348</v>
      </c>
      <c r="L42640" t="s">
        <v>178277</v>
      </c>
    </row>
    <row r="42641" spans="1:12" x14ac:dyDescent="0.2">
      <c r="A42641" t="s">
        <v>42640</v>
      </c>
      <c r="B42641" s="1">
        <v>44033</v>
      </c>
      <c r="C42641" s="2">
        <v>136</v>
      </c>
      <c r="D42641" s="2">
        <v>4.34</v>
      </c>
      <c r="E42641" t="s">
        <v>42861</v>
      </c>
      <c r="F42641" t="s">
        <v>82853</v>
      </c>
      <c r="G42641" t="s">
        <v>85160</v>
      </c>
      <c r="H42641" t="s">
        <v>88175</v>
      </c>
      <c r="I42641" t="s">
        <v>128828</v>
      </c>
      <c r="J42641" t="s">
        <v>170390</v>
      </c>
      <c r="K42641" t="s">
        <v>171348</v>
      </c>
      <c r="L42641" t="s">
        <v>178278</v>
      </c>
    </row>
    <row r="42642" spans="1:12" x14ac:dyDescent="0.2">
      <c r="A42642" t="s">
        <v>42641</v>
      </c>
      <c r="B42642" s="1">
        <v>44033</v>
      </c>
      <c r="C42642" s="2">
        <v>136</v>
      </c>
      <c r="D42642" s="2">
        <v>7.75</v>
      </c>
      <c r="E42642" t="s">
        <v>42861</v>
      </c>
      <c r="F42642" t="s">
        <v>82854</v>
      </c>
      <c r="G42642" t="s">
        <v>85160</v>
      </c>
      <c r="H42642" t="s">
        <v>88175</v>
      </c>
      <c r="I42642" t="s">
        <v>128829</v>
      </c>
      <c r="J42642" t="s">
        <v>170391</v>
      </c>
      <c r="K42642" t="s">
        <v>171348</v>
      </c>
      <c r="L42642" t="s">
        <v>178279</v>
      </c>
    </row>
    <row r="42643" spans="1:12" x14ac:dyDescent="0.2">
      <c r="A42643" t="s">
        <v>42642</v>
      </c>
      <c r="B42643" s="1">
        <v>44033</v>
      </c>
      <c r="C42643" s="2">
        <v>136</v>
      </c>
      <c r="D42643" s="2">
        <v>7.75</v>
      </c>
      <c r="E42643" t="s">
        <v>42861</v>
      </c>
      <c r="F42643" t="s">
        <v>82855</v>
      </c>
      <c r="G42643" t="s">
        <v>85160</v>
      </c>
      <c r="H42643" t="s">
        <v>88175</v>
      </c>
      <c r="I42643" t="s">
        <v>128830</v>
      </c>
      <c r="J42643" t="s">
        <v>170392</v>
      </c>
      <c r="K42643" t="s">
        <v>171348</v>
      </c>
      <c r="L42643" t="s">
        <v>178280</v>
      </c>
    </row>
    <row r="42644" spans="1:12" x14ac:dyDescent="0.2">
      <c r="A42644" t="s">
        <v>42643</v>
      </c>
      <c r="B42644" s="1">
        <v>44033</v>
      </c>
      <c r="C42644" s="2">
        <v>136</v>
      </c>
      <c r="D42644" s="2">
        <v>12.09</v>
      </c>
      <c r="E42644" t="s">
        <v>42861</v>
      </c>
      <c r="F42644" t="s">
        <v>82856</v>
      </c>
      <c r="G42644" t="s">
        <v>85160</v>
      </c>
      <c r="H42644" t="s">
        <v>88175</v>
      </c>
      <c r="I42644" t="s">
        <v>128831</v>
      </c>
      <c r="J42644" t="s">
        <v>170393</v>
      </c>
      <c r="K42644" t="s">
        <v>171348</v>
      </c>
      <c r="L42644" t="s">
        <v>178281</v>
      </c>
    </row>
    <row r="42645" spans="1:12" x14ac:dyDescent="0.2">
      <c r="A42645" t="s">
        <v>42644</v>
      </c>
      <c r="B42645" s="1">
        <v>44033</v>
      </c>
      <c r="C42645" s="2">
        <v>136</v>
      </c>
      <c r="D42645" s="2">
        <v>5.85</v>
      </c>
      <c r="E42645" t="s">
        <v>42861</v>
      </c>
      <c r="F42645" t="s">
        <v>82857</v>
      </c>
      <c r="G42645" t="s">
        <v>85160</v>
      </c>
      <c r="H42645" t="s">
        <v>88175</v>
      </c>
      <c r="I42645" t="s">
        <v>128832</v>
      </c>
      <c r="J42645" t="s">
        <v>170394</v>
      </c>
      <c r="K42645" t="s">
        <v>171348</v>
      </c>
      <c r="L42645" t="s">
        <v>178282</v>
      </c>
    </row>
    <row r="42646" spans="1:12" x14ac:dyDescent="0.2">
      <c r="A42646" t="s">
        <v>42645</v>
      </c>
      <c r="B42646" s="1">
        <v>44033</v>
      </c>
      <c r="C42646" s="2">
        <v>136</v>
      </c>
      <c r="D42646" s="2">
        <v>4.34</v>
      </c>
      <c r="E42646" t="s">
        <v>42861</v>
      </c>
      <c r="F42646" t="s">
        <v>82858</v>
      </c>
      <c r="G42646" t="s">
        <v>85160</v>
      </c>
      <c r="H42646" t="s">
        <v>88175</v>
      </c>
      <c r="I42646" t="s">
        <v>128833</v>
      </c>
      <c r="J42646" t="s">
        <v>170395</v>
      </c>
      <c r="K42646" t="s">
        <v>171348</v>
      </c>
      <c r="L42646" t="s">
        <v>178283</v>
      </c>
    </row>
    <row r="42647" spans="1:12" x14ac:dyDescent="0.2">
      <c r="A42647" t="s">
        <v>42646</v>
      </c>
      <c r="B42647" s="1">
        <v>44033</v>
      </c>
      <c r="C42647" s="2">
        <v>136</v>
      </c>
      <c r="D42647" s="2">
        <v>13.64</v>
      </c>
      <c r="E42647" t="s">
        <v>42861</v>
      </c>
      <c r="F42647" t="s">
        <v>82858</v>
      </c>
      <c r="G42647" t="s">
        <v>85160</v>
      </c>
      <c r="H42647" t="s">
        <v>88175</v>
      </c>
      <c r="I42647" t="s">
        <v>128833</v>
      </c>
      <c r="J42647" t="s">
        <v>170395</v>
      </c>
      <c r="K42647" t="s">
        <v>171348</v>
      </c>
      <c r="L42647" t="s">
        <v>178284</v>
      </c>
    </row>
    <row r="42648" spans="1:12" x14ac:dyDescent="0.2">
      <c r="A42648" t="s">
        <v>42647</v>
      </c>
      <c r="B42648" s="1">
        <v>44033</v>
      </c>
      <c r="C42648" s="2">
        <v>136</v>
      </c>
      <c r="D42648" s="2">
        <v>6.17</v>
      </c>
      <c r="E42648" t="s">
        <v>42861</v>
      </c>
      <c r="F42648" t="s">
        <v>82859</v>
      </c>
      <c r="G42648" t="s">
        <v>85160</v>
      </c>
      <c r="H42648" t="s">
        <v>88175</v>
      </c>
      <c r="I42648" t="s">
        <v>128834</v>
      </c>
      <c r="J42648" t="s">
        <v>170396</v>
      </c>
      <c r="K42648" t="s">
        <v>171348</v>
      </c>
      <c r="L42648" t="s">
        <v>178285</v>
      </c>
    </row>
    <row r="42649" spans="1:12" x14ac:dyDescent="0.2">
      <c r="A42649" t="s">
        <v>42648</v>
      </c>
      <c r="B42649" s="1">
        <v>44033</v>
      </c>
      <c r="C42649" s="2">
        <v>136</v>
      </c>
      <c r="D42649" s="2">
        <v>3.84</v>
      </c>
      <c r="E42649" t="s">
        <v>42861</v>
      </c>
      <c r="F42649" t="s">
        <v>82859</v>
      </c>
      <c r="G42649" t="s">
        <v>85160</v>
      </c>
      <c r="H42649" t="s">
        <v>88175</v>
      </c>
      <c r="I42649" t="s">
        <v>128834</v>
      </c>
      <c r="J42649" t="s">
        <v>170397</v>
      </c>
      <c r="K42649" t="s">
        <v>171348</v>
      </c>
      <c r="L42649" t="s">
        <v>178286</v>
      </c>
    </row>
    <row r="42650" spans="1:12" x14ac:dyDescent="0.2">
      <c r="A42650" t="s">
        <v>42649</v>
      </c>
      <c r="B42650" s="1">
        <v>44033</v>
      </c>
      <c r="C42650" s="2">
        <v>136</v>
      </c>
      <c r="D42650" s="2">
        <v>4.6500000000000004</v>
      </c>
      <c r="E42650" t="s">
        <v>42861</v>
      </c>
      <c r="F42650" t="s">
        <v>82860</v>
      </c>
      <c r="G42650" t="s">
        <v>85160</v>
      </c>
      <c r="H42650" t="s">
        <v>88175</v>
      </c>
      <c r="I42650" t="s">
        <v>128835</v>
      </c>
      <c r="J42650" t="s">
        <v>170398</v>
      </c>
      <c r="K42650" t="s">
        <v>171348</v>
      </c>
      <c r="L42650" t="s">
        <v>178287</v>
      </c>
    </row>
    <row r="42651" spans="1:12" x14ac:dyDescent="0.2">
      <c r="A42651" t="s">
        <v>42650</v>
      </c>
      <c r="B42651" s="1">
        <v>44033</v>
      </c>
      <c r="C42651" s="2">
        <v>136</v>
      </c>
      <c r="D42651" s="2">
        <v>7.01</v>
      </c>
      <c r="E42651" t="s">
        <v>42861</v>
      </c>
      <c r="F42651" t="s">
        <v>82861</v>
      </c>
      <c r="G42651" t="s">
        <v>85160</v>
      </c>
      <c r="H42651" t="s">
        <v>88175</v>
      </c>
      <c r="I42651" t="s">
        <v>128836</v>
      </c>
      <c r="J42651" t="s">
        <v>170399</v>
      </c>
      <c r="K42651" t="s">
        <v>171348</v>
      </c>
      <c r="L42651" t="s">
        <v>178288</v>
      </c>
    </row>
    <row r="42652" spans="1:12" x14ac:dyDescent="0.2">
      <c r="A42652" t="s">
        <v>42651</v>
      </c>
      <c r="B42652" s="1">
        <v>44033</v>
      </c>
      <c r="C42652" s="2">
        <v>136</v>
      </c>
      <c r="D42652" s="2">
        <v>11.47</v>
      </c>
      <c r="E42652" t="s">
        <v>42861</v>
      </c>
      <c r="F42652" t="s">
        <v>82862</v>
      </c>
      <c r="G42652" t="s">
        <v>85160</v>
      </c>
      <c r="H42652" t="s">
        <v>88175</v>
      </c>
      <c r="I42652" t="s">
        <v>128837</v>
      </c>
      <c r="J42652" t="s">
        <v>170400</v>
      </c>
      <c r="K42652" t="s">
        <v>171348</v>
      </c>
      <c r="L42652" t="s">
        <v>178289</v>
      </c>
    </row>
    <row r="42653" spans="1:12" x14ac:dyDescent="0.2">
      <c r="A42653" t="s">
        <v>42652</v>
      </c>
      <c r="B42653" s="1">
        <v>44033</v>
      </c>
      <c r="C42653" s="2">
        <v>136</v>
      </c>
      <c r="D42653" s="2">
        <v>4.96</v>
      </c>
      <c r="E42653" t="s">
        <v>42861</v>
      </c>
      <c r="F42653" t="s">
        <v>82863</v>
      </c>
      <c r="G42653" t="s">
        <v>85160</v>
      </c>
      <c r="H42653" t="s">
        <v>88175</v>
      </c>
      <c r="I42653" t="s">
        <v>128838</v>
      </c>
      <c r="J42653" t="s">
        <v>170401</v>
      </c>
      <c r="K42653" t="s">
        <v>171348</v>
      </c>
      <c r="L42653" t="s">
        <v>178290</v>
      </c>
    </row>
    <row r="42654" spans="1:12" x14ac:dyDescent="0.2">
      <c r="A42654" t="s">
        <v>42653</v>
      </c>
      <c r="B42654" s="1">
        <v>44033</v>
      </c>
      <c r="C42654" s="2">
        <v>136</v>
      </c>
      <c r="D42654" s="2">
        <v>3.25</v>
      </c>
      <c r="E42654" t="s">
        <v>42861</v>
      </c>
      <c r="F42654" t="s">
        <v>82864</v>
      </c>
      <c r="G42654" t="s">
        <v>85160</v>
      </c>
      <c r="H42654" t="s">
        <v>88175</v>
      </c>
      <c r="I42654" t="s">
        <v>128839</v>
      </c>
      <c r="J42654" t="s">
        <v>170402</v>
      </c>
      <c r="K42654" t="s">
        <v>171348</v>
      </c>
      <c r="L42654" t="s">
        <v>178291</v>
      </c>
    </row>
    <row r="42655" spans="1:12" x14ac:dyDescent="0.2">
      <c r="A42655" t="s">
        <v>42654</v>
      </c>
      <c r="B42655" s="1">
        <v>44033</v>
      </c>
      <c r="C42655" s="2">
        <v>136</v>
      </c>
      <c r="D42655" s="2">
        <v>8</v>
      </c>
      <c r="E42655" t="s">
        <v>42861</v>
      </c>
      <c r="F42655" t="s">
        <v>82865</v>
      </c>
      <c r="G42655" t="s">
        <v>85160</v>
      </c>
      <c r="H42655" t="s">
        <v>88175</v>
      </c>
      <c r="I42655" t="s">
        <v>128840</v>
      </c>
      <c r="J42655" t="s">
        <v>170403</v>
      </c>
      <c r="K42655" t="s">
        <v>171348</v>
      </c>
      <c r="L42655" t="s">
        <v>178292</v>
      </c>
    </row>
    <row r="42656" spans="1:12" x14ac:dyDescent="0.2">
      <c r="A42656" t="s">
        <v>42655</v>
      </c>
      <c r="B42656" s="1">
        <v>44033</v>
      </c>
      <c r="C42656" s="2">
        <v>136</v>
      </c>
      <c r="D42656" s="2">
        <v>3.78</v>
      </c>
      <c r="E42656" t="s">
        <v>42861</v>
      </c>
      <c r="F42656" t="s">
        <v>82866</v>
      </c>
      <c r="G42656" t="s">
        <v>85160</v>
      </c>
      <c r="H42656" t="s">
        <v>88175</v>
      </c>
      <c r="I42656" t="s">
        <v>128841</v>
      </c>
      <c r="J42656" t="s">
        <v>170404</v>
      </c>
      <c r="K42656" t="s">
        <v>171348</v>
      </c>
      <c r="L42656" t="s">
        <v>178293</v>
      </c>
    </row>
    <row r="42657" spans="1:12" x14ac:dyDescent="0.2">
      <c r="A42657" t="s">
        <v>42656</v>
      </c>
      <c r="B42657" s="1">
        <v>44033</v>
      </c>
      <c r="C42657" s="2">
        <v>136</v>
      </c>
      <c r="D42657" s="2">
        <v>4.6500000000000004</v>
      </c>
      <c r="E42657" t="s">
        <v>42861</v>
      </c>
      <c r="F42657" t="s">
        <v>82867</v>
      </c>
      <c r="G42657" t="s">
        <v>85160</v>
      </c>
      <c r="H42657" t="s">
        <v>88175</v>
      </c>
      <c r="I42657" t="s">
        <v>128842</v>
      </c>
      <c r="J42657" t="s">
        <v>170405</v>
      </c>
      <c r="K42657" t="s">
        <v>171348</v>
      </c>
      <c r="L42657" t="s">
        <v>178294</v>
      </c>
    </row>
    <row r="42658" spans="1:12" x14ac:dyDescent="0.2">
      <c r="A42658" t="s">
        <v>42657</v>
      </c>
      <c r="B42658" s="1">
        <v>44033</v>
      </c>
      <c r="C42658" s="2">
        <v>136</v>
      </c>
      <c r="D42658" s="2">
        <v>2.88</v>
      </c>
      <c r="E42658" t="s">
        <v>42861</v>
      </c>
      <c r="F42658" t="s">
        <v>82868</v>
      </c>
      <c r="G42658" t="s">
        <v>85160</v>
      </c>
      <c r="H42658" t="s">
        <v>88175</v>
      </c>
      <c r="I42658" t="s">
        <v>128843</v>
      </c>
      <c r="J42658" t="s">
        <v>170406</v>
      </c>
      <c r="K42658" t="s">
        <v>171348</v>
      </c>
      <c r="L42658" t="s">
        <v>178295</v>
      </c>
    </row>
    <row r="42659" spans="1:12" x14ac:dyDescent="0.2">
      <c r="A42659" t="s">
        <v>42658</v>
      </c>
      <c r="B42659" s="1">
        <v>44033</v>
      </c>
      <c r="C42659" s="2">
        <v>136</v>
      </c>
      <c r="D42659" s="2">
        <v>4.96</v>
      </c>
      <c r="E42659" t="s">
        <v>42861</v>
      </c>
      <c r="F42659" t="s">
        <v>82869</v>
      </c>
      <c r="G42659" t="s">
        <v>85160</v>
      </c>
      <c r="H42659" t="s">
        <v>88175</v>
      </c>
      <c r="I42659" t="s">
        <v>128844</v>
      </c>
      <c r="J42659" t="s">
        <v>170407</v>
      </c>
      <c r="K42659" t="s">
        <v>171348</v>
      </c>
      <c r="L42659" t="s">
        <v>178296</v>
      </c>
    </row>
    <row r="42660" spans="1:12" x14ac:dyDescent="0.2">
      <c r="A42660" t="s">
        <v>42659</v>
      </c>
      <c r="B42660" s="1">
        <v>44033</v>
      </c>
      <c r="C42660" s="2">
        <v>136</v>
      </c>
      <c r="D42660" s="2">
        <v>5.51</v>
      </c>
      <c r="E42660" t="s">
        <v>42861</v>
      </c>
      <c r="F42660" t="s">
        <v>82870</v>
      </c>
      <c r="G42660" t="s">
        <v>85160</v>
      </c>
      <c r="H42660" t="s">
        <v>88175</v>
      </c>
      <c r="I42660" t="s">
        <v>128845</v>
      </c>
      <c r="J42660" t="s">
        <v>170408</v>
      </c>
      <c r="K42660" t="s">
        <v>171348</v>
      </c>
      <c r="L42660" t="s">
        <v>178297</v>
      </c>
    </row>
    <row r="42661" spans="1:12" x14ac:dyDescent="0.2">
      <c r="A42661" t="s">
        <v>42660</v>
      </c>
      <c r="B42661" s="1">
        <v>44033</v>
      </c>
      <c r="C42661" s="2">
        <v>136</v>
      </c>
      <c r="D42661" s="2">
        <v>4.88</v>
      </c>
      <c r="E42661" t="s">
        <v>42861</v>
      </c>
      <c r="F42661" t="s">
        <v>82871</v>
      </c>
      <c r="G42661" t="s">
        <v>85160</v>
      </c>
      <c r="H42661" t="s">
        <v>88175</v>
      </c>
      <c r="I42661" t="s">
        <v>128846</v>
      </c>
      <c r="J42661" t="s">
        <v>170409</v>
      </c>
      <c r="K42661" t="s">
        <v>171348</v>
      </c>
      <c r="L42661" t="s">
        <v>178298</v>
      </c>
    </row>
    <row r="42662" spans="1:12" x14ac:dyDescent="0.2">
      <c r="A42662" t="s">
        <v>42661</v>
      </c>
      <c r="B42662" s="1">
        <v>44033</v>
      </c>
      <c r="C42662" s="2">
        <v>136</v>
      </c>
      <c r="D42662" s="2">
        <v>6.82</v>
      </c>
      <c r="E42662" t="s">
        <v>42861</v>
      </c>
      <c r="F42662" t="s">
        <v>82872</v>
      </c>
      <c r="G42662" t="s">
        <v>85160</v>
      </c>
      <c r="H42662" t="s">
        <v>88175</v>
      </c>
      <c r="I42662" t="s">
        <v>128847</v>
      </c>
      <c r="J42662" t="s">
        <v>170410</v>
      </c>
      <c r="K42662" t="s">
        <v>171348</v>
      </c>
      <c r="L42662" t="s">
        <v>178299</v>
      </c>
    </row>
    <row r="42663" spans="1:12" x14ac:dyDescent="0.2">
      <c r="A42663" t="s">
        <v>42662</v>
      </c>
      <c r="B42663" s="1">
        <v>44033</v>
      </c>
      <c r="C42663" s="2">
        <v>136</v>
      </c>
      <c r="D42663" s="2">
        <v>5.89</v>
      </c>
      <c r="E42663" t="s">
        <v>42861</v>
      </c>
      <c r="F42663" t="s">
        <v>82873</v>
      </c>
      <c r="G42663" t="s">
        <v>85160</v>
      </c>
      <c r="H42663" t="s">
        <v>88175</v>
      </c>
      <c r="I42663" t="s">
        <v>128848</v>
      </c>
      <c r="J42663" t="s">
        <v>170411</v>
      </c>
      <c r="K42663" t="s">
        <v>171348</v>
      </c>
      <c r="L42663" t="s">
        <v>178300</v>
      </c>
    </row>
    <row r="42664" spans="1:12" x14ac:dyDescent="0.2">
      <c r="A42664" t="s">
        <v>42663</v>
      </c>
      <c r="B42664" s="1">
        <v>44033</v>
      </c>
      <c r="C42664" s="2">
        <v>136</v>
      </c>
      <c r="D42664" s="2">
        <v>6.2</v>
      </c>
      <c r="E42664" t="s">
        <v>42861</v>
      </c>
      <c r="F42664" t="s">
        <v>82874</v>
      </c>
      <c r="G42664" t="s">
        <v>85160</v>
      </c>
      <c r="H42664" t="s">
        <v>88175</v>
      </c>
      <c r="I42664" t="s">
        <v>128849</v>
      </c>
      <c r="J42664" t="s">
        <v>170412</v>
      </c>
      <c r="K42664" t="s">
        <v>171348</v>
      </c>
      <c r="L42664" t="s">
        <v>178301</v>
      </c>
    </row>
    <row r="42665" spans="1:12" x14ac:dyDescent="0.2">
      <c r="A42665" t="s">
        <v>42664</v>
      </c>
      <c r="B42665" s="1">
        <v>44033</v>
      </c>
      <c r="C42665" s="2">
        <v>136</v>
      </c>
      <c r="D42665" s="2">
        <v>7.62</v>
      </c>
      <c r="E42665" t="s">
        <v>42861</v>
      </c>
      <c r="F42665" t="s">
        <v>82875</v>
      </c>
      <c r="G42665" t="s">
        <v>85160</v>
      </c>
      <c r="H42665" t="s">
        <v>88175</v>
      </c>
      <c r="I42665" t="s">
        <v>128850</v>
      </c>
      <c r="J42665" t="s">
        <v>170413</v>
      </c>
      <c r="K42665" t="s">
        <v>171348</v>
      </c>
      <c r="L42665" t="s">
        <v>178302</v>
      </c>
    </row>
    <row r="42666" spans="1:12" x14ac:dyDescent="0.2">
      <c r="A42666" t="s">
        <v>42665</v>
      </c>
      <c r="B42666" s="1">
        <v>44033</v>
      </c>
      <c r="C42666" s="2">
        <v>136</v>
      </c>
      <c r="D42666" s="2">
        <v>16.12</v>
      </c>
      <c r="E42666" t="s">
        <v>42861</v>
      </c>
      <c r="F42666" t="s">
        <v>82876</v>
      </c>
      <c r="G42666" t="s">
        <v>85160</v>
      </c>
      <c r="H42666" t="s">
        <v>88175</v>
      </c>
      <c r="I42666" t="s">
        <v>128851</v>
      </c>
      <c r="J42666" t="s">
        <v>170414</v>
      </c>
      <c r="K42666" t="s">
        <v>171348</v>
      </c>
      <c r="L42666" t="s">
        <v>178303</v>
      </c>
    </row>
    <row r="42667" spans="1:12" x14ac:dyDescent="0.2">
      <c r="A42667" t="s">
        <v>42666</v>
      </c>
      <c r="B42667" s="1">
        <v>44033</v>
      </c>
      <c r="C42667" s="2">
        <v>136</v>
      </c>
      <c r="D42667" s="2">
        <v>10.56</v>
      </c>
      <c r="E42667" t="s">
        <v>42861</v>
      </c>
      <c r="F42667" t="s">
        <v>82877</v>
      </c>
      <c r="G42667" t="s">
        <v>85160</v>
      </c>
      <c r="H42667" t="s">
        <v>88175</v>
      </c>
      <c r="I42667" t="s">
        <v>128852</v>
      </c>
      <c r="J42667" t="s">
        <v>170415</v>
      </c>
      <c r="K42667" t="s">
        <v>171348</v>
      </c>
      <c r="L42667" t="s">
        <v>178304</v>
      </c>
    </row>
    <row r="42668" spans="1:12" x14ac:dyDescent="0.2">
      <c r="A42668" t="s">
        <v>42667</v>
      </c>
      <c r="B42668" s="1">
        <v>44033</v>
      </c>
      <c r="C42668" s="2">
        <v>136</v>
      </c>
      <c r="D42668" s="2">
        <v>3.66</v>
      </c>
      <c r="E42668" t="s">
        <v>42861</v>
      </c>
      <c r="F42668" t="s">
        <v>82878</v>
      </c>
      <c r="G42668" t="s">
        <v>85160</v>
      </c>
      <c r="H42668" t="s">
        <v>88175</v>
      </c>
      <c r="I42668" t="s">
        <v>128853</v>
      </c>
      <c r="J42668" t="s">
        <v>170416</v>
      </c>
      <c r="K42668" t="s">
        <v>171348</v>
      </c>
      <c r="L42668" t="s">
        <v>178305</v>
      </c>
    </row>
    <row r="42669" spans="1:12" x14ac:dyDescent="0.2">
      <c r="A42669" t="s">
        <v>42668</v>
      </c>
      <c r="B42669" s="1">
        <v>44033</v>
      </c>
      <c r="C42669" s="2">
        <v>136</v>
      </c>
      <c r="D42669" s="2">
        <v>12.09</v>
      </c>
      <c r="E42669" t="s">
        <v>42861</v>
      </c>
      <c r="F42669" t="s">
        <v>82879</v>
      </c>
      <c r="G42669" t="s">
        <v>85160</v>
      </c>
      <c r="H42669" t="s">
        <v>88175</v>
      </c>
      <c r="I42669" t="s">
        <v>128854</v>
      </c>
      <c r="J42669" t="s">
        <v>170417</v>
      </c>
      <c r="K42669" t="s">
        <v>171348</v>
      </c>
      <c r="L42669" t="s">
        <v>178306</v>
      </c>
    </row>
    <row r="42670" spans="1:12" x14ac:dyDescent="0.2">
      <c r="A42670" t="s">
        <v>42669</v>
      </c>
      <c r="B42670" s="1">
        <v>44034</v>
      </c>
      <c r="C42670" s="2">
        <v>136</v>
      </c>
      <c r="D42670" s="2">
        <v>6.45</v>
      </c>
      <c r="E42670" t="s">
        <v>42861</v>
      </c>
      <c r="F42670" t="s">
        <v>82880</v>
      </c>
      <c r="G42670" t="s">
        <v>85160</v>
      </c>
      <c r="H42670" t="s">
        <v>88175</v>
      </c>
      <c r="I42670" t="s">
        <v>128855</v>
      </c>
      <c r="J42670" t="s">
        <v>170418</v>
      </c>
      <c r="K42670" t="s">
        <v>171349</v>
      </c>
      <c r="L42670" t="s">
        <v>178307</v>
      </c>
    </row>
    <row r="42671" spans="1:12" x14ac:dyDescent="0.2">
      <c r="A42671" t="s">
        <v>42670</v>
      </c>
      <c r="B42671" s="1">
        <v>44034</v>
      </c>
      <c r="C42671" s="2">
        <v>136</v>
      </c>
      <c r="D42671" s="2">
        <v>8</v>
      </c>
      <c r="E42671" t="s">
        <v>42861</v>
      </c>
      <c r="F42671" t="s">
        <v>82881</v>
      </c>
      <c r="G42671" t="s">
        <v>85160</v>
      </c>
      <c r="H42671" t="s">
        <v>88175</v>
      </c>
      <c r="I42671" t="s">
        <v>128856</v>
      </c>
      <c r="J42671" t="s">
        <v>170419</v>
      </c>
      <c r="K42671" t="s">
        <v>171350</v>
      </c>
      <c r="L42671" t="s">
        <v>178308</v>
      </c>
    </row>
    <row r="42672" spans="1:12" x14ac:dyDescent="0.2">
      <c r="A42672" t="s">
        <v>42671</v>
      </c>
      <c r="B42672" s="1">
        <v>44034</v>
      </c>
      <c r="C42672" s="2">
        <v>136</v>
      </c>
      <c r="D42672" s="2">
        <v>5.59</v>
      </c>
      <c r="E42672" t="s">
        <v>42861</v>
      </c>
      <c r="F42672" t="s">
        <v>82882</v>
      </c>
      <c r="G42672" t="s">
        <v>85160</v>
      </c>
      <c r="H42672" t="s">
        <v>88175</v>
      </c>
      <c r="I42672" t="s">
        <v>128857</v>
      </c>
      <c r="J42672" t="s">
        <v>170420</v>
      </c>
      <c r="K42672" t="s">
        <v>171351</v>
      </c>
      <c r="L42672" t="s">
        <v>178309</v>
      </c>
    </row>
    <row r="42673" spans="1:12" x14ac:dyDescent="0.2">
      <c r="A42673" t="s">
        <v>42672</v>
      </c>
      <c r="B42673" s="1">
        <v>44034</v>
      </c>
      <c r="C42673" s="2">
        <v>136</v>
      </c>
      <c r="D42673" s="2">
        <v>5.7</v>
      </c>
      <c r="E42673" t="s">
        <v>42861</v>
      </c>
      <c r="F42673" t="s">
        <v>82883</v>
      </c>
      <c r="G42673" t="s">
        <v>85160</v>
      </c>
      <c r="H42673" t="s">
        <v>88175</v>
      </c>
      <c r="I42673" t="s">
        <v>128858</v>
      </c>
      <c r="J42673" t="s">
        <v>170421</v>
      </c>
      <c r="K42673" t="s">
        <v>171352</v>
      </c>
      <c r="L42673" t="s">
        <v>178310</v>
      </c>
    </row>
    <row r="42674" spans="1:12" x14ac:dyDescent="0.2">
      <c r="A42674" t="s">
        <v>42673</v>
      </c>
      <c r="B42674" s="1">
        <v>44034</v>
      </c>
      <c r="C42674" s="2">
        <v>136</v>
      </c>
      <c r="D42674" s="2">
        <v>9.49</v>
      </c>
      <c r="E42674" t="s">
        <v>42861</v>
      </c>
      <c r="F42674" t="s">
        <v>82884</v>
      </c>
      <c r="G42674" t="s">
        <v>85160</v>
      </c>
      <c r="H42674" t="s">
        <v>88175</v>
      </c>
      <c r="I42674" t="s">
        <v>128859</v>
      </c>
      <c r="J42674" t="s">
        <v>170422</v>
      </c>
      <c r="K42674" t="s">
        <v>171352</v>
      </c>
      <c r="L42674" t="s">
        <v>178311</v>
      </c>
    </row>
    <row r="42675" spans="1:12" x14ac:dyDescent="0.2">
      <c r="A42675" t="s">
        <v>42674</v>
      </c>
      <c r="B42675" s="1">
        <v>44034</v>
      </c>
      <c r="C42675" s="2">
        <v>136</v>
      </c>
      <c r="D42675" s="2">
        <v>11.25</v>
      </c>
      <c r="E42675" t="s">
        <v>42861</v>
      </c>
      <c r="F42675" t="s">
        <v>82885</v>
      </c>
      <c r="G42675" t="s">
        <v>85160</v>
      </c>
      <c r="H42675" t="s">
        <v>88175</v>
      </c>
      <c r="I42675" t="s">
        <v>128860</v>
      </c>
      <c r="J42675" t="s">
        <v>170423</v>
      </c>
      <c r="K42675" t="s">
        <v>171352</v>
      </c>
      <c r="L42675" t="s">
        <v>178312</v>
      </c>
    </row>
    <row r="42676" spans="1:12" x14ac:dyDescent="0.2">
      <c r="A42676" t="s">
        <v>42675</v>
      </c>
      <c r="B42676" s="1">
        <v>44034</v>
      </c>
      <c r="C42676" s="2">
        <v>136</v>
      </c>
      <c r="D42676" s="2">
        <v>6.45</v>
      </c>
      <c r="E42676" t="s">
        <v>42861</v>
      </c>
      <c r="F42676" t="s">
        <v>82886</v>
      </c>
      <c r="G42676" t="s">
        <v>85160</v>
      </c>
      <c r="H42676" t="s">
        <v>88175</v>
      </c>
      <c r="I42676" t="s">
        <v>128861</v>
      </c>
      <c r="J42676" t="s">
        <v>170424</v>
      </c>
      <c r="K42676" t="s">
        <v>171353</v>
      </c>
      <c r="L42676" t="s">
        <v>178313</v>
      </c>
    </row>
    <row r="42677" spans="1:12" x14ac:dyDescent="0.2">
      <c r="A42677" t="s">
        <v>42676</v>
      </c>
      <c r="B42677" s="1">
        <v>44034</v>
      </c>
      <c r="C42677" s="2">
        <v>136</v>
      </c>
      <c r="D42677" s="2">
        <v>6.02</v>
      </c>
      <c r="E42677" t="s">
        <v>42861</v>
      </c>
      <c r="F42677" t="s">
        <v>82886</v>
      </c>
      <c r="G42677" t="s">
        <v>85160</v>
      </c>
      <c r="H42677" t="s">
        <v>88175</v>
      </c>
      <c r="I42677" t="s">
        <v>128861</v>
      </c>
      <c r="J42677" t="s">
        <v>170424</v>
      </c>
      <c r="K42677" t="s">
        <v>171353</v>
      </c>
      <c r="L42677" t="s">
        <v>178314</v>
      </c>
    </row>
    <row r="42678" spans="1:12" x14ac:dyDescent="0.2">
      <c r="A42678" t="s">
        <v>42677</v>
      </c>
      <c r="B42678" s="1">
        <v>44034</v>
      </c>
      <c r="C42678" s="2">
        <v>136</v>
      </c>
      <c r="D42678" s="2">
        <v>9.92</v>
      </c>
      <c r="E42678" t="s">
        <v>42861</v>
      </c>
      <c r="F42678" t="s">
        <v>82887</v>
      </c>
      <c r="G42678" t="s">
        <v>85160</v>
      </c>
      <c r="H42678" t="s">
        <v>88175</v>
      </c>
      <c r="I42678" t="s">
        <v>128862</v>
      </c>
      <c r="J42678" t="s">
        <v>170425</v>
      </c>
      <c r="K42678" t="s">
        <v>171354</v>
      </c>
      <c r="L42678" t="s">
        <v>178315</v>
      </c>
    </row>
    <row r="42679" spans="1:12" x14ac:dyDescent="0.2">
      <c r="A42679" t="s">
        <v>42678</v>
      </c>
      <c r="B42679" s="1">
        <v>44034</v>
      </c>
      <c r="C42679" s="2">
        <v>136</v>
      </c>
      <c r="D42679" s="2">
        <v>7.56</v>
      </c>
      <c r="E42679" t="s">
        <v>42861</v>
      </c>
      <c r="F42679" t="s">
        <v>82888</v>
      </c>
      <c r="G42679" t="s">
        <v>85160</v>
      </c>
      <c r="H42679" t="s">
        <v>88175</v>
      </c>
      <c r="I42679" t="s">
        <v>128863</v>
      </c>
      <c r="J42679" t="s">
        <v>170426</v>
      </c>
      <c r="K42679" t="s">
        <v>171354</v>
      </c>
      <c r="L42679" t="s">
        <v>178316</v>
      </c>
    </row>
    <row r="42680" spans="1:12" x14ac:dyDescent="0.2">
      <c r="A42680" t="s">
        <v>42679</v>
      </c>
      <c r="B42680" s="1">
        <v>44034</v>
      </c>
      <c r="C42680" s="2">
        <v>136</v>
      </c>
      <c r="D42680" s="2">
        <v>6.45</v>
      </c>
      <c r="E42680" t="s">
        <v>42861</v>
      </c>
      <c r="F42680" t="s">
        <v>82889</v>
      </c>
      <c r="G42680" t="s">
        <v>85160</v>
      </c>
      <c r="H42680" t="s">
        <v>88175</v>
      </c>
      <c r="I42680" t="s">
        <v>128864</v>
      </c>
      <c r="J42680" t="s">
        <v>170427</v>
      </c>
      <c r="K42680" t="s">
        <v>171355</v>
      </c>
      <c r="L42680" t="s">
        <v>178317</v>
      </c>
    </row>
    <row r="42681" spans="1:12" x14ac:dyDescent="0.2">
      <c r="A42681" t="s">
        <v>42680</v>
      </c>
      <c r="B42681" s="1">
        <v>44034</v>
      </c>
      <c r="C42681" s="2">
        <v>136</v>
      </c>
      <c r="D42681" s="2">
        <v>5.59</v>
      </c>
      <c r="E42681" t="s">
        <v>42861</v>
      </c>
      <c r="F42681" t="s">
        <v>82889</v>
      </c>
      <c r="G42681" t="s">
        <v>85160</v>
      </c>
      <c r="H42681" t="s">
        <v>88175</v>
      </c>
      <c r="I42681" t="s">
        <v>128864</v>
      </c>
      <c r="J42681" t="s">
        <v>170427</v>
      </c>
      <c r="K42681" t="s">
        <v>171355</v>
      </c>
      <c r="L42681" t="s">
        <v>178318</v>
      </c>
    </row>
    <row r="42682" spans="1:12" x14ac:dyDescent="0.2">
      <c r="A42682" t="s">
        <v>42681</v>
      </c>
      <c r="B42682" s="1">
        <v>44034</v>
      </c>
      <c r="C42682" s="2">
        <v>136</v>
      </c>
      <c r="D42682" s="2">
        <v>8.9600000000000009</v>
      </c>
      <c r="E42682" t="s">
        <v>42861</v>
      </c>
      <c r="F42682" t="s">
        <v>82890</v>
      </c>
      <c r="G42682" t="s">
        <v>85160</v>
      </c>
      <c r="H42682" t="s">
        <v>88175</v>
      </c>
      <c r="I42682" t="s">
        <v>128865</v>
      </c>
      <c r="J42682" t="s">
        <v>170428</v>
      </c>
      <c r="K42682" t="s">
        <v>171356</v>
      </c>
      <c r="L42682" t="s">
        <v>178319</v>
      </c>
    </row>
    <row r="42683" spans="1:12" x14ac:dyDescent="0.2">
      <c r="A42683" t="s">
        <v>42682</v>
      </c>
      <c r="B42683" s="1">
        <v>44034</v>
      </c>
      <c r="C42683" s="2">
        <v>136</v>
      </c>
      <c r="D42683" s="2">
        <v>5.59</v>
      </c>
      <c r="E42683" t="s">
        <v>42861</v>
      </c>
      <c r="F42683" t="s">
        <v>82891</v>
      </c>
      <c r="G42683" t="s">
        <v>85160</v>
      </c>
      <c r="H42683" t="s">
        <v>88175</v>
      </c>
      <c r="I42683" t="s">
        <v>128866</v>
      </c>
      <c r="J42683" t="s">
        <v>170429</v>
      </c>
      <c r="K42683" t="s">
        <v>171357</v>
      </c>
      <c r="L42683" t="s">
        <v>178320</v>
      </c>
    </row>
    <row r="42684" spans="1:12" x14ac:dyDescent="0.2">
      <c r="A42684" t="s">
        <v>42683</v>
      </c>
      <c r="B42684" s="1">
        <v>44034</v>
      </c>
      <c r="C42684" s="2">
        <v>136</v>
      </c>
      <c r="D42684" s="2">
        <v>5.59</v>
      </c>
      <c r="E42684" t="s">
        <v>42861</v>
      </c>
      <c r="F42684" t="s">
        <v>82891</v>
      </c>
      <c r="G42684" t="s">
        <v>85160</v>
      </c>
      <c r="H42684" t="s">
        <v>88175</v>
      </c>
      <c r="I42684" t="s">
        <v>128866</v>
      </c>
      <c r="J42684" t="s">
        <v>170429</v>
      </c>
      <c r="K42684" t="s">
        <v>171357</v>
      </c>
      <c r="L42684" t="s">
        <v>178321</v>
      </c>
    </row>
    <row r="42685" spans="1:12" x14ac:dyDescent="0.2">
      <c r="A42685" t="s">
        <v>42684</v>
      </c>
      <c r="B42685" s="1">
        <v>44034</v>
      </c>
      <c r="C42685" s="2">
        <v>136</v>
      </c>
      <c r="D42685" s="2">
        <v>6.2</v>
      </c>
      <c r="E42685" t="s">
        <v>42861</v>
      </c>
      <c r="F42685" t="s">
        <v>82892</v>
      </c>
      <c r="G42685" t="s">
        <v>85160</v>
      </c>
      <c r="H42685" t="s">
        <v>88175</v>
      </c>
      <c r="I42685" t="s">
        <v>128867</v>
      </c>
      <c r="J42685" t="s">
        <v>170430</v>
      </c>
      <c r="K42685" t="s">
        <v>171358</v>
      </c>
      <c r="L42685" t="s">
        <v>178322</v>
      </c>
    </row>
    <row r="42686" spans="1:12" x14ac:dyDescent="0.2">
      <c r="A42686" t="s">
        <v>42685</v>
      </c>
      <c r="B42686" s="1">
        <v>44034</v>
      </c>
      <c r="C42686" s="2">
        <v>136</v>
      </c>
      <c r="D42686" s="2">
        <v>8.6</v>
      </c>
      <c r="E42686" t="s">
        <v>42861</v>
      </c>
      <c r="F42686" t="s">
        <v>82893</v>
      </c>
      <c r="G42686" t="s">
        <v>85160</v>
      </c>
      <c r="H42686" t="s">
        <v>88176</v>
      </c>
      <c r="I42686" t="s">
        <v>128868</v>
      </c>
      <c r="J42686" t="s">
        <v>170431</v>
      </c>
      <c r="K42686" t="s">
        <v>171359</v>
      </c>
      <c r="L42686" t="s">
        <v>178323</v>
      </c>
    </row>
    <row r="42687" spans="1:12" x14ac:dyDescent="0.2">
      <c r="A42687" t="s">
        <v>42686</v>
      </c>
      <c r="B42687" s="1">
        <v>44034</v>
      </c>
      <c r="C42687" s="2">
        <v>136</v>
      </c>
      <c r="D42687" s="2">
        <v>6.45</v>
      </c>
      <c r="E42687" t="s">
        <v>42861</v>
      </c>
      <c r="F42687" t="s">
        <v>82893</v>
      </c>
      <c r="G42687" t="s">
        <v>85160</v>
      </c>
      <c r="H42687" t="s">
        <v>88177</v>
      </c>
      <c r="I42687" t="s">
        <v>128868</v>
      </c>
      <c r="J42687" t="s">
        <v>170431</v>
      </c>
      <c r="K42687" t="s">
        <v>171359</v>
      </c>
      <c r="L42687" t="s">
        <v>178324</v>
      </c>
    </row>
    <row r="42688" spans="1:12" x14ac:dyDescent="0.2">
      <c r="A42688" t="s">
        <v>42687</v>
      </c>
      <c r="B42688" s="1">
        <v>44034</v>
      </c>
      <c r="C42688" s="2">
        <v>136</v>
      </c>
      <c r="D42688" s="2">
        <v>6.45</v>
      </c>
      <c r="E42688" t="s">
        <v>42861</v>
      </c>
      <c r="F42688" t="s">
        <v>82893</v>
      </c>
      <c r="G42688" t="s">
        <v>85160</v>
      </c>
      <c r="H42688" t="s">
        <v>88177</v>
      </c>
      <c r="I42688" t="s">
        <v>128868</v>
      </c>
      <c r="J42688" t="s">
        <v>170431</v>
      </c>
      <c r="K42688" t="s">
        <v>171359</v>
      </c>
      <c r="L42688" t="s">
        <v>178325</v>
      </c>
    </row>
    <row r="42689" spans="1:12" x14ac:dyDescent="0.2">
      <c r="A42689" t="s">
        <v>42688</v>
      </c>
      <c r="B42689" s="1">
        <v>44034</v>
      </c>
      <c r="C42689" s="2">
        <v>136</v>
      </c>
      <c r="D42689" s="2">
        <v>6.45</v>
      </c>
      <c r="E42689" t="s">
        <v>42861</v>
      </c>
      <c r="F42689" t="s">
        <v>82893</v>
      </c>
      <c r="G42689" t="s">
        <v>85160</v>
      </c>
      <c r="H42689" t="s">
        <v>88177</v>
      </c>
      <c r="I42689" t="s">
        <v>128868</v>
      </c>
      <c r="J42689" t="s">
        <v>170431</v>
      </c>
      <c r="K42689" t="s">
        <v>171359</v>
      </c>
      <c r="L42689" t="s">
        <v>178326</v>
      </c>
    </row>
    <row r="42690" spans="1:12" x14ac:dyDescent="0.2">
      <c r="A42690" t="s">
        <v>42689</v>
      </c>
      <c r="B42690" s="1">
        <v>44034</v>
      </c>
      <c r="C42690" s="2">
        <v>136</v>
      </c>
      <c r="D42690" s="2">
        <v>4.16</v>
      </c>
      <c r="E42690" t="s">
        <v>42861</v>
      </c>
      <c r="F42690" t="s">
        <v>82894</v>
      </c>
      <c r="G42690" t="s">
        <v>85160</v>
      </c>
      <c r="H42690" t="s">
        <v>88177</v>
      </c>
      <c r="I42690" t="s">
        <v>128869</v>
      </c>
      <c r="J42690" t="s">
        <v>170432</v>
      </c>
      <c r="K42690" t="s">
        <v>171360</v>
      </c>
      <c r="L42690" t="s">
        <v>178327</v>
      </c>
    </row>
    <row r="42691" spans="1:12" x14ac:dyDescent="0.2">
      <c r="A42691" t="s">
        <v>42690</v>
      </c>
      <c r="B42691" s="1">
        <v>44034</v>
      </c>
      <c r="C42691" s="2">
        <v>136</v>
      </c>
      <c r="D42691" s="2">
        <v>6.6</v>
      </c>
      <c r="E42691" t="s">
        <v>42861</v>
      </c>
      <c r="F42691" t="s">
        <v>82895</v>
      </c>
      <c r="G42691" t="s">
        <v>85160</v>
      </c>
      <c r="H42691" t="s">
        <v>88177</v>
      </c>
      <c r="I42691" t="s">
        <v>128870</v>
      </c>
      <c r="J42691" t="s">
        <v>170433</v>
      </c>
      <c r="K42691" t="s">
        <v>171360</v>
      </c>
      <c r="L42691" t="s">
        <v>178328</v>
      </c>
    </row>
    <row r="42692" spans="1:12" x14ac:dyDescent="0.2">
      <c r="A42692" t="s">
        <v>42691</v>
      </c>
      <c r="B42692" s="1">
        <v>44034</v>
      </c>
      <c r="C42692" s="2">
        <v>136</v>
      </c>
      <c r="D42692" s="2">
        <v>6.02</v>
      </c>
      <c r="E42692" t="s">
        <v>42861</v>
      </c>
      <c r="F42692" t="s">
        <v>82896</v>
      </c>
      <c r="G42692" t="s">
        <v>85160</v>
      </c>
      <c r="H42692" t="s">
        <v>88177</v>
      </c>
      <c r="I42692" t="s">
        <v>128871</v>
      </c>
      <c r="J42692" t="s">
        <v>170434</v>
      </c>
      <c r="K42692" t="s">
        <v>171361</v>
      </c>
      <c r="L42692" t="s">
        <v>178329</v>
      </c>
    </row>
    <row r="42693" spans="1:12" x14ac:dyDescent="0.2">
      <c r="A42693" t="s">
        <v>42692</v>
      </c>
      <c r="B42693" s="1">
        <v>44034</v>
      </c>
      <c r="C42693" s="2">
        <v>136</v>
      </c>
      <c r="D42693" s="2">
        <v>7.56</v>
      </c>
      <c r="E42693" t="s">
        <v>42861</v>
      </c>
      <c r="F42693" t="s">
        <v>82897</v>
      </c>
      <c r="G42693" t="s">
        <v>85160</v>
      </c>
      <c r="H42693" t="s">
        <v>88177</v>
      </c>
      <c r="I42693" t="s">
        <v>128872</v>
      </c>
      <c r="J42693" t="s">
        <v>170435</v>
      </c>
      <c r="K42693" t="s">
        <v>171362</v>
      </c>
      <c r="L42693" t="s">
        <v>178330</v>
      </c>
    </row>
    <row r="42694" spans="1:12" x14ac:dyDescent="0.2">
      <c r="A42694" t="s">
        <v>42693</v>
      </c>
      <c r="B42694" s="1">
        <v>44034</v>
      </c>
      <c r="C42694" s="2">
        <v>136</v>
      </c>
      <c r="D42694" s="2">
        <v>8.32</v>
      </c>
      <c r="E42694" t="s">
        <v>42861</v>
      </c>
      <c r="F42694" t="s">
        <v>82897</v>
      </c>
      <c r="G42694" t="s">
        <v>85160</v>
      </c>
      <c r="H42694" t="s">
        <v>88177</v>
      </c>
      <c r="I42694" t="s">
        <v>128873</v>
      </c>
      <c r="J42694" t="s">
        <v>170436</v>
      </c>
      <c r="K42694" t="s">
        <v>171362</v>
      </c>
      <c r="L42694" t="s">
        <v>178331</v>
      </c>
    </row>
    <row r="42695" spans="1:12" x14ac:dyDescent="0.2">
      <c r="A42695" t="s">
        <v>42694</v>
      </c>
      <c r="B42695" s="1">
        <v>44034</v>
      </c>
      <c r="C42695" s="2">
        <v>136</v>
      </c>
      <c r="D42695" s="2">
        <v>14</v>
      </c>
      <c r="E42695" t="s">
        <v>42861</v>
      </c>
      <c r="F42695" t="s">
        <v>82898</v>
      </c>
      <c r="G42695" t="s">
        <v>85160</v>
      </c>
      <c r="H42695" t="s">
        <v>88177</v>
      </c>
      <c r="I42695" t="s">
        <v>128874</v>
      </c>
      <c r="J42695" t="s">
        <v>170437</v>
      </c>
      <c r="K42695" t="s">
        <v>171362</v>
      </c>
      <c r="L42695" t="s">
        <v>178332</v>
      </c>
    </row>
    <row r="42696" spans="1:12" x14ac:dyDescent="0.2">
      <c r="A42696" t="s">
        <v>42695</v>
      </c>
      <c r="B42696" s="1">
        <v>44034</v>
      </c>
      <c r="C42696" s="2">
        <v>136</v>
      </c>
      <c r="D42696" s="2">
        <v>5.59</v>
      </c>
      <c r="E42696" t="s">
        <v>42861</v>
      </c>
      <c r="F42696" t="s">
        <v>82899</v>
      </c>
      <c r="G42696" t="s">
        <v>85160</v>
      </c>
      <c r="H42696" t="s">
        <v>88177</v>
      </c>
      <c r="I42696" t="s">
        <v>128875</v>
      </c>
      <c r="J42696" t="s">
        <v>170438</v>
      </c>
      <c r="K42696" t="s">
        <v>171363</v>
      </c>
      <c r="L42696" t="s">
        <v>178333</v>
      </c>
    </row>
    <row r="42697" spans="1:12" x14ac:dyDescent="0.2">
      <c r="A42697" t="s">
        <v>42696</v>
      </c>
      <c r="B42697" s="1">
        <v>44034</v>
      </c>
      <c r="C42697" s="2">
        <v>136</v>
      </c>
      <c r="D42697" s="2">
        <v>7.44</v>
      </c>
      <c r="E42697" t="s">
        <v>42861</v>
      </c>
      <c r="F42697" t="s">
        <v>82900</v>
      </c>
      <c r="G42697" t="s">
        <v>85160</v>
      </c>
      <c r="H42697" t="s">
        <v>88177</v>
      </c>
      <c r="I42697" t="s">
        <v>128876</v>
      </c>
      <c r="J42697" t="s">
        <v>170439</v>
      </c>
      <c r="K42697" t="s">
        <v>171364</v>
      </c>
      <c r="L42697" t="s">
        <v>178334</v>
      </c>
    </row>
    <row r="42698" spans="1:12" x14ac:dyDescent="0.2">
      <c r="A42698" t="s">
        <v>42697</v>
      </c>
      <c r="B42698" s="1">
        <v>44034</v>
      </c>
      <c r="C42698" s="2">
        <v>136</v>
      </c>
      <c r="D42698" s="2">
        <v>6.82</v>
      </c>
      <c r="E42698" t="s">
        <v>42861</v>
      </c>
      <c r="F42698" t="s">
        <v>82901</v>
      </c>
      <c r="G42698" t="s">
        <v>85160</v>
      </c>
      <c r="H42698" t="s">
        <v>88177</v>
      </c>
      <c r="I42698" t="s">
        <v>128877</v>
      </c>
      <c r="J42698" t="s">
        <v>170440</v>
      </c>
      <c r="K42698" t="s">
        <v>171364</v>
      </c>
      <c r="L42698" t="s">
        <v>178335</v>
      </c>
    </row>
    <row r="42699" spans="1:12" x14ac:dyDescent="0.2">
      <c r="A42699" t="s">
        <v>42698</v>
      </c>
      <c r="B42699" s="1">
        <v>44034</v>
      </c>
      <c r="C42699" s="2">
        <v>136</v>
      </c>
      <c r="D42699" s="2">
        <v>6.39</v>
      </c>
      <c r="E42699" t="s">
        <v>42861</v>
      </c>
      <c r="F42699" t="s">
        <v>82902</v>
      </c>
      <c r="G42699" t="s">
        <v>85160</v>
      </c>
      <c r="H42699" t="s">
        <v>88177</v>
      </c>
      <c r="I42699" t="s">
        <v>128878</v>
      </c>
      <c r="J42699" t="s">
        <v>170441</v>
      </c>
      <c r="K42699" t="s">
        <v>171364</v>
      </c>
      <c r="L42699" t="s">
        <v>178336</v>
      </c>
    </row>
    <row r="42700" spans="1:12" x14ac:dyDescent="0.2">
      <c r="A42700" t="s">
        <v>42699</v>
      </c>
      <c r="B42700" s="1">
        <v>44034</v>
      </c>
      <c r="C42700" s="2">
        <v>136</v>
      </c>
      <c r="D42700" s="2">
        <v>6.45</v>
      </c>
      <c r="E42700" t="s">
        <v>42861</v>
      </c>
      <c r="F42700" t="s">
        <v>82903</v>
      </c>
      <c r="G42700" t="s">
        <v>85160</v>
      </c>
      <c r="H42700" t="s">
        <v>88177</v>
      </c>
      <c r="I42700" t="s">
        <v>128879</v>
      </c>
      <c r="J42700" t="s">
        <v>170442</v>
      </c>
      <c r="K42700" t="s">
        <v>171365</v>
      </c>
      <c r="L42700" t="s">
        <v>178337</v>
      </c>
    </row>
    <row r="42701" spans="1:12" x14ac:dyDescent="0.2">
      <c r="A42701" t="s">
        <v>42700</v>
      </c>
      <c r="B42701" s="1">
        <v>44034</v>
      </c>
      <c r="C42701" s="2">
        <v>136</v>
      </c>
      <c r="D42701" s="2">
        <v>5.59</v>
      </c>
      <c r="E42701" t="s">
        <v>42861</v>
      </c>
      <c r="F42701" t="s">
        <v>82903</v>
      </c>
      <c r="G42701" t="s">
        <v>85160</v>
      </c>
      <c r="H42701" t="s">
        <v>88177</v>
      </c>
      <c r="I42701" t="s">
        <v>128879</v>
      </c>
      <c r="J42701" t="s">
        <v>170442</v>
      </c>
      <c r="K42701" t="s">
        <v>171365</v>
      </c>
      <c r="L42701" t="s">
        <v>178338</v>
      </c>
    </row>
    <row r="42702" spans="1:12" x14ac:dyDescent="0.2">
      <c r="A42702" t="s">
        <v>42701</v>
      </c>
      <c r="B42702" s="1">
        <v>44034</v>
      </c>
      <c r="C42702" s="2">
        <v>136</v>
      </c>
      <c r="D42702" s="2">
        <v>8.68</v>
      </c>
      <c r="E42702" t="s">
        <v>42861</v>
      </c>
      <c r="F42702" t="s">
        <v>82904</v>
      </c>
      <c r="G42702" t="s">
        <v>85160</v>
      </c>
      <c r="H42702" t="s">
        <v>88177</v>
      </c>
      <c r="I42702" t="s">
        <v>128880</v>
      </c>
      <c r="J42702" t="s">
        <v>170443</v>
      </c>
      <c r="K42702" t="s">
        <v>171366</v>
      </c>
      <c r="L42702" t="s">
        <v>178339</v>
      </c>
    </row>
    <row r="42703" spans="1:12" x14ac:dyDescent="0.2">
      <c r="A42703" t="s">
        <v>42702</v>
      </c>
      <c r="B42703" s="1">
        <v>44034</v>
      </c>
      <c r="C42703" s="2">
        <v>136</v>
      </c>
      <c r="D42703" s="2">
        <v>6.45</v>
      </c>
      <c r="E42703" t="s">
        <v>42861</v>
      </c>
      <c r="F42703" t="s">
        <v>82905</v>
      </c>
      <c r="G42703" t="s">
        <v>85160</v>
      </c>
      <c r="H42703" t="s">
        <v>88177</v>
      </c>
      <c r="I42703" t="s">
        <v>128881</v>
      </c>
      <c r="J42703" t="s">
        <v>170444</v>
      </c>
      <c r="K42703" t="s">
        <v>171367</v>
      </c>
      <c r="L42703" t="s">
        <v>178340</v>
      </c>
    </row>
    <row r="42704" spans="1:12" x14ac:dyDescent="0.2">
      <c r="A42704" t="s">
        <v>42703</v>
      </c>
      <c r="B42704" s="1">
        <v>44034</v>
      </c>
      <c r="C42704" s="2">
        <v>136</v>
      </c>
      <c r="D42704" s="2">
        <v>7.56</v>
      </c>
      <c r="E42704" t="s">
        <v>42861</v>
      </c>
      <c r="F42704" t="s">
        <v>82906</v>
      </c>
      <c r="G42704" t="s">
        <v>85160</v>
      </c>
      <c r="H42704" t="s">
        <v>88177</v>
      </c>
      <c r="I42704" t="s">
        <v>128882</v>
      </c>
      <c r="J42704" t="s">
        <v>170445</v>
      </c>
      <c r="K42704" t="s">
        <v>171368</v>
      </c>
      <c r="L42704" t="s">
        <v>178341</v>
      </c>
    </row>
    <row r="42705" spans="1:12" x14ac:dyDescent="0.2">
      <c r="A42705" t="s">
        <v>42704</v>
      </c>
      <c r="B42705" s="1">
        <v>44034</v>
      </c>
      <c r="C42705" s="2">
        <v>136</v>
      </c>
      <c r="D42705" s="2">
        <v>8.52</v>
      </c>
      <c r="E42705" t="s">
        <v>42861</v>
      </c>
      <c r="F42705" t="s">
        <v>82907</v>
      </c>
      <c r="G42705" t="s">
        <v>85160</v>
      </c>
      <c r="H42705" t="s">
        <v>88177</v>
      </c>
      <c r="I42705" t="s">
        <v>128883</v>
      </c>
      <c r="J42705" t="s">
        <v>170446</v>
      </c>
      <c r="K42705" t="s">
        <v>171368</v>
      </c>
      <c r="L42705" t="s">
        <v>178342</v>
      </c>
    </row>
    <row r="42706" spans="1:12" x14ac:dyDescent="0.2">
      <c r="A42706" t="s">
        <v>42705</v>
      </c>
      <c r="B42706" s="1">
        <v>44034</v>
      </c>
      <c r="C42706" s="2">
        <v>136</v>
      </c>
      <c r="D42706" s="2">
        <v>2.56</v>
      </c>
      <c r="E42706" t="s">
        <v>42861</v>
      </c>
      <c r="F42706" t="s">
        <v>82908</v>
      </c>
      <c r="G42706" t="s">
        <v>85160</v>
      </c>
      <c r="H42706" t="s">
        <v>88177</v>
      </c>
      <c r="I42706" t="s">
        <v>128884</v>
      </c>
      <c r="J42706" t="s">
        <v>170447</v>
      </c>
      <c r="K42706" t="s">
        <v>171368</v>
      </c>
      <c r="L42706" t="s">
        <v>178343</v>
      </c>
    </row>
    <row r="42707" spans="1:12" x14ac:dyDescent="0.2">
      <c r="A42707" t="s">
        <v>42706</v>
      </c>
      <c r="B42707" s="1">
        <v>44034</v>
      </c>
      <c r="C42707" s="2">
        <v>136</v>
      </c>
      <c r="D42707" s="2">
        <v>6.4</v>
      </c>
      <c r="E42707" t="s">
        <v>42861</v>
      </c>
      <c r="F42707" t="s">
        <v>82909</v>
      </c>
      <c r="G42707" t="s">
        <v>85160</v>
      </c>
      <c r="H42707" t="s">
        <v>88177</v>
      </c>
      <c r="I42707" t="s">
        <v>128885</v>
      </c>
      <c r="J42707" t="s">
        <v>170448</v>
      </c>
      <c r="K42707" t="s">
        <v>171368</v>
      </c>
      <c r="L42707" t="s">
        <v>178344</v>
      </c>
    </row>
    <row r="42708" spans="1:12" x14ac:dyDescent="0.2">
      <c r="A42708" t="s">
        <v>42707</v>
      </c>
      <c r="B42708" s="1">
        <v>44034</v>
      </c>
      <c r="C42708" s="2">
        <v>136</v>
      </c>
      <c r="D42708" s="2">
        <v>7.52</v>
      </c>
      <c r="E42708" t="s">
        <v>42861</v>
      </c>
      <c r="F42708" t="s">
        <v>82910</v>
      </c>
      <c r="G42708" t="s">
        <v>85160</v>
      </c>
      <c r="H42708" t="s">
        <v>88177</v>
      </c>
      <c r="I42708" t="s">
        <v>128886</v>
      </c>
      <c r="J42708" t="s">
        <v>170449</v>
      </c>
      <c r="K42708" t="s">
        <v>171368</v>
      </c>
      <c r="L42708" t="s">
        <v>178345</v>
      </c>
    </row>
    <row r="42709" spans="1:12" x14ac:dyDescent="0.2">
      <c r="A42709" t="s">
        <v>42708</v>
      </c>
      <c r="B42709" s="1">
        <v>44034</v>
      </c>
      <c r="C42709" s="2">
        <v>136</v>
      </c>
      <c r="D42709" s="2">
        <v>8.24</v>
      </c>
      <c r="E42709" t="s">
        <v>42861</v>
      </c>
      <c r="F42709" t="s">
        <v>82911</v>
      </c>
      <c r="G42709" t="s">
        <v>85160</v>
      </c>
      <c r="H42709" t="s">
        <v>88177</v>
      </c>
      <c r="I42709" t="s">
        <v>128887</v>
      </c>
      <c r="J42709" t="s">
        <v>170450</v>
      </c>
      <c r="K42709" t="s">
        <v>171368</v>
      </c>
      <c r="L42709" t="s">
        <v>178346</v>
      </c>
    </row>
    <row r="42710" spans="1:12" x14ac:dyDescent="0.2">
      <c r="A42710" t="s">
        <v>42709</v>
      </c>
      <c r="B42710" s="1">
        <v>44034</v>
      </c>
      <c r="C42710" s="2">
        <v>136</v>
      </c>
      <c r="D42710" s="2">
        <v>5.59</v>
      </c>
      <c r="E42710" t="s">
        <v>42861</v>
      </c>
      <c r="F42710" t="s">
        <v>82912</v>
      </c>
      <c r="G42710" t="s">
        <v>85160</v>
      </c>
      <c r="H42710" t="s">
        <v>88177</v>
      </c>
      <c r="I42710" t="s">
        <v>128888</v>
      </c>
      <c r="J42710" t="s">
        <v>170451</v>
      </c>
      <c r="K42710" t="s">
        <v>171369</v>
      </c>
      <c r="L42710" t="s">
        <v>178347</v>
      </c>
    </row>
    <row r="42711" spans="1:12" x14ac:dyDescent="0.2">
      <c r="A42711" t="s">
        <v>42710</v>
      </c>
      <c r="B42711" s="1">
        <v>44034</v>
      </c>
      <c r="C42711" s="2">
        <v>136</v>
      </c>
      <c r="D42711" s="2">
        <v>7.36</v>
      </c>
      <c r="E42711" t="s">
        <v>42861</v>
      </c>
      <c r="F42711" t="s">
        <v>82913</v>
      </c>
      <c r="G42711" t="s">
        <v>85160</v>
      </c>
      <c r="H42711" t="s">
        <v>88177</v>
      </c>
      <c r="I42711" t="s">
        <v>128889</v>
      </c>
      <c r="J42711" t="s">
        <v>170452</v>
      </c>
      <c r="K42711" t="s">
        <v>171370</v>
      </c>
      <c r="L42711" t="s">
        <v>178348</v>
      </c>
    </row>
    <row r="42712" spans="1:12" x14ac:dyDescent="0.2">
      <c r="A42712" t="s">
        <v>42711</v>
      </c>
      <c r="B42712" s="1">
        <v>44034</v>
      </c>
      <c r="C42712" s="2">
        <v>136</v>
      </c>
      <c r="D42712" s="2">
        <v>3.84</v>
      </c>
      <c r="E42712" t="s">
        <v>42861</v>
      </c>
      <c r="F42712" t="s">
        <v>82913</v>
      </c>
      <c r="G42712" t="s">
        <v>85160</v>
      </c>
      <c r="H42712" t="s">
        <v>88177</v>
      </c>
      <c r="I42712" t="s">
        <v>128889</v>
      </c>
      <c r="J42712" t="s">
        <v>170452</v>
      </c>
      <c r="K42712" t="s">
        <v>171370</v>
      </c>
      <c r="L42712" t="s">
        <v>178349</v>
      </c>
    </row>
    <row r="42713" spans="1:12" x14ac:dyDescent="0.2">
      <c r="A42713" t="s">
        <v>42712</v>
      </c>
      <c r="B42713" s="1">
        <v>44034</v>
      </c>
      <c r="C42713" s="2">
        <v>136</v>
      </c>
      <c r="D42713" s="2">
        <v>6.02</v>
      </c>
      <c r="E42713" t="s">
        <v>42861</v>
      </c>
      <c r="F42713" t="s">
        <v>82914</v>
      </c>
      <c r="G42713" t="s">
        <v>85160</v>
      </c>
      <c r="H42713" t="s">
        <v>88177</v>
      </c>
      <c r="I42713" t="s">
        <v>128890</v>
      </c>
      <c r="J42713" t="s">
        <v>170453</v>
      </c>
      <c r="K42713" t="s">
        <v>171371</v>
      </c>
      <c r="L42713" t="s">
        <v>178350</v>
      </c>
    </row>
    <row r="42714" spans="1:12" x14ac:dyDescent="0.2">
      <c r="A42714" t="s">
        <v>42713</v>
      </c>
      <c r="B42714" s="1">
        <v>44034</v>
      </c>
      <c r="C42714" s="2">
        <v>136</v>
      </c>
      <c r="D42714" s="2">
        <v>5.59</v>
      </c>
      <c r="E42714" t="s">
        <v>42861</v>
      </c>
      <c r="F42714" t="s">
        <v>82914</v>
      </c>
      <c r="G42714" t="s">
        <v>85160</v>
      </c>
      <c r="H42714" t="s">
        <v>88177</v>
      </c>
      <c r="I42714" t="s">
        <v>128890</v>
      </c>
      <c r="J42714" t="s">
        <v>170453</v>
      </c>
      <c r="K42714" t="s">
        <v>171371</v>
      </c>
      <c r="L42714" t="s">
        <v>178351</v>
      </c>
    </row>
    <row r="42715" spans="1:12" x14ac:dyDescent="0.2">
      <c r="A42715" t="s">
        <v>42714</v>
      </c>
      <c r="B42715" s="1">
        <v>44034</v>
      </c>
      <c r="C42715" s="2">
        <v>136</v>
      </c>
      <c r="D42715" s="2">
        <v>6.45</v>
      </c>
      <c r="E42715" t="s">
        <v>42861</v>
      </c>
      <c r="F42715" t="s">
        <v>82914</v>
      </c>
      <c r="G42715" t="s">
        <v>85160</v>
      </c>
      <c r="H42715" t="s">
        <v>88177</v>
      </c>
      <c r="I42715" t="s">
        <v>128890</v>
      </c>
      <c r="J42715" t="s">
        <v>170453</v>
      </c>
      <c r="K42715" t="s">
        <v>171371</v>
      </c>
      <c r="L42715" t="s">
        <v>178352</v>
      </c>
    </row>
    <row r="42716" spans="1:12" x14ac:dyDescent="0.2">
      <c r="A42716" t="s">
        <v>42715</v>
      </c>
      <c r="B42716" s="1">
        <v>44034</v>
      </c>
      <c r="C42716" s="2">
        <v>136</v>
      </c>
      <c r="D42716" s="2">
        <v>7.77</v>
      </c>
      <c r="E42716" t="s">
        <v>42861</v>
      </c>
      <c r="F42716" t="s">
        <v>82915</v>
      </c>
      <c r="G42716" t="s">
        <v>85161</v>
      </c>
      <c r="H42716" t="s">
        <v>88178</v>
      </c>
      <c r="I42716" t="s">
        <v>128891</v>
      </c>
      <c r="J42716" t="s">
        <v>170454</v>
      </c>
      <c r="K42716" t="s">
        <v>171372</v>
      </c>
      <c r="L42716" t="s">
        <v>178353</v>
      </c>
    </row>
    <row r="42717" spans="1:12" x14ac:dyDescent="0.2">
      <c r="A42717" t="s">
        <v>42716</v>
      </c>
      <c r="B42717" s="1">
        <v>44034</v>
      </c>
      <c r="C42717" s="2">
        <v>136</v>
      </c>
      <c r="D42717" s="2">
        <v>4.03</v>
      </c>
      <c r="E42717" t="s">
        <v>42861</v>
      </c>
      <c r="F42717" t="s">
        <v>82916</v>
      </c>
      <c r="G42717" t="s">
        <v>85162</v>
      </c>
      <c r="H42717" t="s">
        <v>88179</v>
      </c>
      <c r="I42717" t="s">
        <v>128892</v>
      </c>
      <c r="J42717" t="s">
        <v>170455</v>
      </c>
      <c r="K42717" t="s">
        <v>171372</v>
      </c>
      <c r="L42717" t="s">
        <v>178354</v>
      </c>
    </row>
    <row r="42718" spans="1:12" x14ac:dyDescent="0.2">
      <c r="A42718" t="s">
        <v>42717</v>
      </c>
      <c r="B42718" s="1">
        <v>44034</v>
      </c>
      <c r="C42718" s="2">
        <v>136</v>
      </c>
      <c r="D42718" s="2">
        <v>6.45</v>
      </c>
      <c r="E42718" t="s">
        <v>42861</v>
      </c>
      <c r="F42718" t="s">
        <v>82917</v>
      </c>
      <c r="G42718" t="s">
        <v>85162</v>
      </c>
      <c r="H42718" t="s">
        <v>88179</v>
      </c>
      <c r="I42718" t="s">
        <v>128893</v>
      </c>
      <c r="J42718" t="s">
        <v>170456</v>
      </c>
      <c r="K42718" t="s">
        <v>171373</v>
      </c>
      <c r="L42718" t="s">
        <v>178355</v>
      </c>
    </row>
    <row r="42719" spans="1:12" x14ac:dyDescent="0.2">
      <c r="A42719" t="s">
        <v>42718</v>
      </c>
      <c r="B42719" s="1">
        <v>44034</v>
      </c>
      <c r="C42719" s="2">
        <v>136</v>
      </c>
      <c r="D42719" s="2">
        <v>6.02</v>
      </c>
      <c r="E42719" t="s">
        <v>42861</v>
      </c>
      <c r="F42719" t="s">
        <v>82917</v>
      </c>
      <c r="G42719" t="s">
        <v>85162</v>
      </c>
      <c r="H42719" t="s">
        <v>88179</v>
      </c>
      <c r="I42719" t="s">
        <v>128893</v>
      </c>
      <c r="J42719" t="s">
        <v>170456</v>
      </c>
      <c r="K42719" t="s">
        <v>171373</v>
      </c>
      <c r="L42719" t="s">
        <v>178356</v>
      </c>
    </row>
    <row r="42720" spans="1:12" x14ac:dyDescent="0.2">
      <c r="A42720" t="s">
        <v>42719</v>
      </c>
      <c r="B42720" s="1">
        <v>44034</v>
      </c>
      <c r="C42720" s="2">
        <v>136</v>
      </c>
      <c r="D42720" s="2">
        <v>6.45</v>
      </c>
      <c r="E42720" t="s">
        <v>42861</v>
      </c>
      <c r="F42720" t="s">
        <v>82917</v>
      </c>
      <c r="G42720" t="s">
        <v>85162</v>
      </c>
      <c r="H42720" t="s">
        <v>88179</v>
      </c>
      <c r="I42720" t="s">
        <v>128893</v>
      </c>
      <c r="J42720" t="s">
        <v>170456</v>
      </c>
      <c r="K42720" t="s">
        <v>171373</v>
      </c>
      <c r="L42720" t="s">
        <v>178357</v>
      </c>
    </row>
    <row r="42721" spans="1:12" x14ac:dyDescent="0.2">
      <c r="A42721" t="s">
        <v>42720</v>
      </c>
      <c r="B42721" s="1">
        <v>44035</v>
      </c>
      <c r="C42721" s="2">
        <v>136</v>
      </c>
      <c r="D42721" s="2">
        <v>3.84</v>
      </c>
      <c r="E42721" t="s">
        <v>42861</v>
      </c>
      <c r="F42721" t="s">
        <v>82918</v>
      </c>
      <c r="G42721" t="s">
        <v>85162</v>
      </c>
      <c r="H42721" t="s">
        <v>88179</v>
      </c>
      <c r="I42721" t="s">
        <v>128894</v>
      </c>
      <c r="J42721" t="s">
        <v>170457</v>
      </c>
      <c r="K42721" t="s">
        <v>171374</v>
      </c>
      <c r="L42721" t="s">
        <v>178358</v>
      </c>
    </row>
    <row r="42722" spans="1:12" x14ac:dyDescent="0.2">
      <c r="A42722" t="s">
        <v>42721</v>
      </c>
      <c r="B42722" s="1">
        <v>44035</v>
      </c>
      <c r="C42722" s="2">
        <v>136</v>
      </c>
      <c r="D42722" s="2">
        <v>8.23</v>
      </c>
      <c r="E42722" t="s">
        <v>42861</v>
      </c>
      <c r="F42722" t="s">
        <v>82919</v>
      </c>
      <c r="G42722" t="s">
        <v>85162</v>
      </c>
      <c r="H42722" t="s">
        <v>88179</v>
      </c>
      <c r="I42722" t="s">
        <v>128895</v>
      </c>
      <c r="J42722" t="s">
        <v>170458</v>
      </c>
      <c r="K42722" t="s">
        <v>171374</v>
      </c>
      <c r="L42722" t="s">
        <v>178359</v>
      </c>
    </row>
    <row r="42723" spans="1:12" x14ac:dyDescent="0.2">
      <c r="A42723" t="s">
        <v>42722</v>
      </c>
      <c r="B42723" s="1">
        <v>44035</v>
      </c>
      <c r="C42723" s="2">
        <v>136</v>
      </c>
      <c r="D42723" s="2">
        <v>6.45</v>
      </c>
      <c r="E42723" t="s">
        <v>42861</v>
      </c>
      <c r="F42723" t="s">
        <v>82920</v>
      </c>
      <c r="G42723" t="s">
        <v>85162</v>
      </c>
      <c r="H42723" t="s">
        <v>88179</v>
      </c>
      <c r="I42723" t="s">
        <v>128896</v>
      </c>
      <c r="J42723" t="s">
        <v>170459</v>
      </c>
      <c r="K42723" t="s">
        <v>171375</v>
      </c>
      <c r="L42723" t="s">
        <v>178360</v>
      </c>
    </row>
    <row r="42724" spans="1:12" x14ac:dyDescent="0.2">
      <c r="A42724" t="s">
        <v>42723</v>
      </c>
      <c r="B42724" s="1">
        <v>44035</v>
      </c>
      <c r="C42724" s="2">
        <v>136</v>
      </c>
      <c r="D42724" s="2">
        <v>4.22</v>
      </c>
      <c r="E42724" t="s">
        <v>42861</v>
      </c>
      <c r="F42724" t="s">
        <v>82921</v>
      </c>
      <c r="G42724" t="s">
        <v>85162</v>
      </c>
      <c r="H42724" t="s">
        <v>88179</v>
      </c>
      <c r="I42724" t="s">
        <v>128897</v>
      </c>
      <c r="J42724" t="s">
        <v>170460</v>
      </c>
      <c r="K42724" t="s">
        <v>171376</v>
      </c>
      <c r="L42724" t="s">
        <v>178361</v>
      </c>
    </row>
    <row r="42725" spans="1:12" x14ac:dyDescent="0.2">
      <c r="A42725" t="s">
        <v>42724</v>
      </c>
      <c r="B42725" s="1">
        <v>44035</v>
      </c>
      <c r="C42725" s="2">
        <v>136</v>
      </c>
      <c r="D42725" s="2">
        <v>8.3699999999999992</v>
      </c>
      <c r="E42725" t="s">
        <v>42861</v>
      </c>
      <c r="F42725" t="s">
        <v>82922</v>
      </c>
      <c r="G42725" t="s">
        <v>85162</v>
      </c>
      <c r="H42725" t="s">
        <v>88179</v>
      </c>
      <c r="I42725" t="s">
        <v>128898</v>
      </c>
      <c r="J42725" t="s">
        <v>170461</v>
      </c>
      <c r="K42725" t="s">
        <v>171376</v>
      </c>
      <c r="L42725" t="s">
        <v>178362</v>
      </c>
    </row>
    <row r="42726" spans="1:12" x14ac:dyDescent="0.2">
      <c r="A42726" t="s">
        <v>42725</v>
      </c>
      <c r="B42726" s="1">
        <v>44035</v>
      </c>
      <c r="C42726" s="2">
        <v>136</v>
      </c>
      <c r="D42726" s="2">
        <v>6.51</v>
      </c>
      <c r="E42726" t="s">
        <v>42861</v>
      </c>
      <c r="F42726" t="s">
        <v>82923</v>
      </c>
      <c r="G42726" t="s">
        <v>85162</v>
      </c>
      <c r="H42726" t="s">
        <v>88179</v>
      </c>
      <c r="I42726" t="s">
        <v>128899</v>
      </c>
      <c r="J42726" t="s">
        <v>170462</v>
      </c>
      <c r="K42726" t="s">
        <v>171376</v>
      </c>
      <c r="L42726" t="s">
        <v>178363</v>
      </c>
    </row>
    <row r="42727" spans="1:12" x14ac:dyDescent="0.2">
      <c r="A42727" t="s">
        <v>42726</v>
      </c>
      <c r="B42727" s="1">
        <v>44035</v>
      </c>
      <c r="C42727" s="2">
        <v>136</v>
      </c>
      <c r="D42727" s="2">
        <v>6.45</v>
      </c>
      <c r="E42727" t="s">
        <v>42861</v>
      </c>
      <c r="F42727" t="s">
        <v>82924</v>
      </c>
      <c r="G42727" t="s">
        <v>85162</v>
      </c>
      <c r="H42727" t="s">
        <v>88179</v>
      </c>
      <c r="I42727" t="s">
        <v>128900</v>
      </c>
      <c r="J42727" t="s">
        <v>170463</v>
      </c>
      <c r="K42727" t="s">
        <v>171377</v>
      </c>
      <c r="L42727" t="s">
        <v>178364</v>
      </c>
    </row>
    <row r="42728" spans="1:12" x14ac:dyDescent="0.2">
      <c r="A42728" t="s">
        <v>42727</v>
      </c>
      <c r="B42728" s="1">
        <v>44035</v>
      </c>
      <c r="C42728" s="2">
        <v>136</v>
      </c>
      <c r="D42728" s="2">
        <v>13.76</v>
      </c>
      <c r="E42728" t="s">
        <v>42861</v>
      </c>
      <c r="F42728" t="s">
        <v>82925</v>
      </c>
      <c r="G42728" t="s">
        <v>85162</v>
      </c>
      <c r="H42728" t="s">
        <v>88179</v>
      </c>
      <c r="I42728" t="s">
        <v>128901</v>
      </c>
      <c r="J42728" t="s">
        <v>170464</v>
      </c>
      <c r="K42728" t="s">
        <v>171378</v>
      </c>
      <c r="L42728" t="s">
        <v>178365</v>
      </c>
    </row>
    <row r="42729" spans="1:12" x14ac:dyDescent="0.2">
      <c r="A42729" t="s">
        <v>42728</v>
      </c>
      <c r="B42729" s="1">
        <v>44035</v>
      </c>
      <c r="C42729" s="2">
        <v>136</v>
      </c>
      <c r="D42729" s="2">
        <v>5.22</v>
      </c>
      <c r="E42729" t="s">
        <v>42861</v>
      </c>
      <c r="F42729" t="s">
        <v>82926</v>
      </c>
      <c r="G42729" t="s">
        <v>85162</v>
      </c>
      <c r="H42729" t="s">
        <v>88179</v>
      </c>
      <c r="I42729" t="s">
        <v>128902</v>
      </c>
      <c r="J42729" t="s">
        <v>170465</v>
      </c>
      <c r="K42729" t="s">
        <v>171378</v>
      </c>
      <c r="L42729" t="s">
        <v>178366</v>
      </c>
    </row>
    <row r="42730" spans="1:12" x14ac:dyDescent="0.2">
      <c r="A42730" t="s">
        <v>42729</v>
      </c>
      <c r="B42730" s="1">
        <v>44035</v>
      </c>
      <c r="C42730" s="2">
        <v>136</v>
      </c>
      <c r="D42730" s="2">
        <v>7.3</v>
      </c>
      <c r="E42730" t="s">
        <v>42861</v>
      </c>
      <c r="F42730" t="s">
        <v>82927</v>
      </c>
      <c r="G42730" t="s">
        <v>85162</v>
      </c>
      <c r="H42730" t="s">
        <v>88179</v>
      </c>
      <c r="I42730" t="s">
        <v>128903</v>
      </c>
      <c r="J42730" t="s">
        <v>170466</v>
      </c>
      <c r="K42730" t="s">
        <v>171378</v>
      </c>
      <c r="L42730" t="s">
        <v>178367</v>
      </c>
    </row>
    <row r="42731" spans="1:12" x14ac:dyDescent="0.2">
      <c r="A42731" t="s">
        <v>42730</v>
      </c>
      <c r="B42731" s="1">
        <v>44035</v>
      </c>
      <c r="C42731" s="2">
        <v>136</v>
      </c>
      <c r="D42731" s="2">
        <v>2.88</v>
      </c>
      <c r="E42731" t="s">
        <v>42861</v>
      </c>
      <c r="F42731" t="s">
        <v>82928</v>
      </c>
      <c r="G42731" t="s">
        <v>85162</v>
      </c>
      <c r="H42731" t="s">
        <v>88179</v>
      </c>
      <c r="I42731" t="s">
        <v>128904</v>
      </c>
      <c r="J42731" t="s">
        <v>170467</v>
      </c>
      <c r="K42731" t="s">
        <v>171378</v>
      </c>
      <c r="L42731" t="s">
        <v>178368</v>
      </c>
    </row>
    <row r="42732" spans="1:12" x14ac:dyDescent="0.2">
      <c r="A42732" t="s">
        <v>42731</v>
      </c>
      <c r="B42732" s="1">
        <v>44035</v>
      </c>
      <c r="C42732" s="2">
        <v>136</v>
      </c>
      <c r="D42732" s="2">
        <v>4.34</v>
      </c>
      <c r="E42732" t="s">
        <v>42861</v>
      </c>
      <c r="F42732" t="s">
        <v>82929</v>
      </c>
      <c r="G42732" t="s">
        <v>85162</v>
      </c>
      <c r="H42732" t="s">
        <v>88179</v>
      </c>
      <c r="I42732" t="s">
        <v>128905</v>
      </c>
      <c r="J42732" t="s">
        <v>170468</v>
      </c>
      <c r="K42732" t="s">
        <v>171378</v>
      </c>
      <c r="L42732" t="s">
        <v>178369</v>
      </c>
    </row>
    <row r="42733" spans="1:12" x14ac:dyDescent="0.2">
      <c r="A42733" t="s">
        <v>42732</v>
      </c>
      <c r="B42733" s="1">
        <v>44035</v>
      </c>
      <c r="C42733" s="2">
        <v>136</v>
      </c>
      <c r="D42733" s="2">
        <v>3.52</v>
      </c>
      <c r="E42733" t="s">
        <v>42861</v>
      </c>
      <c r="F42733" t="s">
        <v>82930</v>
      </c>
      <c r="G42733" t="s">
        <v>85162</v>
      </c>
      <c r="H42733" t="s">
        <v>88179</v>
      </c>
      <c r="I42733" t="s">
        <v>128906</v>
      </c>
      <c r="J42733" t="s">
        <v>170469</v>
      </c>
      <c r="K42733" t="s">
        <v>171378</v>
      </c>
      <c r="L42733" t="s">
        <v>178370</v>
      </c>
    </row>
    <row r="42734" spans="1:12" x14ac:dyDescent="0.2">
      <c r="A42734" t="s">
        <v>42733</v>
      </c>
      <c r="B42734" s="1">
        <v>44035</v>
      </c>
      <c r="C42734" s="2">
        <v>136</v>
      </c>
      <c r="D42734" s="2">
        <v>4.0199999999999996</v>
      </c>
      <c r="E42734" t="s">
        <v>42861</v>
      </c>
      <c r="F42734" t="s">
        <v>82931</v>
      </c>
      <c r="G42734" t="s">
        <v>85162</v>
      </c>
      <c r="H42734" t="s">
        <v>88179</v>
      </c>
      <c r="I42734" t="s">
        <v>128907</v>
      </c>
      <c r="J42734" t="s">
        <v>170470</v>
      </c>
      <c r="K42734" t="s">
        <v>171378</v>
      </c>
      <c r="L42734" t="s">
        <v>178371</v>
      </c>
    </row>
    <row r="42735" spans="1:12" x14ac:dyDescent="0.2">
      <c r="A42735" t="s">
        <v>42734</v>
      </c>
      <c r="B42735" s="1">
        <v>44035</v>
      </c>
      <c r="C42735" s="2">
        <v>136</v>
      </c>
      <c r="D42735" s="2">
        <v>6.12</v>
      </c>
      <c r="E42735" t="s">
        <v>42861</v>
      </c>
      <c r="F42735" t="s">
        <v>82932</v>
      </c>
      <c r="G42735" t="s">
        <v>85162</v>
      </c>
      <c r="H42735" t="s">
        <v>88179</v>
      </c>
      <c r="I42735" t="s">
        <v>128908</v>
      </c>
      <c r="J42735" t="s">
        <v>170471</v>
      </c>
      <c r="K42735" t="s">
        <v>171378</v>
      </c>
      <c r="L42735" t="s">
        <v>178372</v>
      </c>
    </row>
    <row r="42736" spans="1:12" x14ac:dyDescent="0.2">
      <c r="A42736" t="s">
        <v>42735</v>
      </c>
      <c r="B42736" s="1">
        <v>44035</v>
      </c>
      <c r="C42736" s="2">
        <v>136</v>
      </c>
      <c r="D42736" s="2">
        <v>7.44</v>
      </c>
      <c r="E42736" t="s">
        <v>42861</v>
      </c>
      <c r="F42736" t="s">
        <v>82933</v>
      </c>
      <c r="G42736" t="s">
        <v>85162</v>
      </c>
      <c r="H42736" t="s">
        <v>88179</v>
      </c>
      <c r="I42736" t="s">
        <v>128909</v>
      </c>
      <c r="J42736" t="s">
        <v>170472</v>
      </c>
      <c r="K42736" t="s">
        <v>171378</v>
      </c>
      <c r="L42736" t="s">
        <v>178373</v>
      </c>
    </row>
    <row r="42737" spans="1:12" x14ac:dyDescent="0.2">
      <c r="A42737" t="s">
        <v>42736</v>
      </c>
      <c r="B42737" s="1">
        <v>44035</v>
      </c>
      <c r="C42737" s="2">
        <v>136</v>
      </c>
      <c r="D42737" s="2">
        <v>4.16</v>
      </c>
      <c r="E42737" t="s">
        <v>42861</v>
      </c>
      <c r="F42737" t="s">
        <v>82934</v>
      </c>
      <c r="G42737" t="s">
        <v>85162</v>
      </c>
      <c r="H42737" t="s">
        <v>88179</v>
      </c>
      <c r="I42737" t="s">
        <v>128910</v>
      </c>
      <c r="J42737" t="s">
        <v>170473</v>
      </c>
      <c r="K42737" t="s">
        <v>171378</v>
      </c>
      <c r="L42737" t="s">
        <v>178374</v>
      </c>
    </row>
    <row r="42738" spans="1:12" x14ac:dyDescent="0.2">
      <c r="A42738" t="s">
        <v>42737</v>
      </c>
      <c r="B42738" s="1">
        <v>44035</v>
      </c>
      <c r="C42738" s="2">
        <v>136</v>
      </c>
      <c r="D42738" s="2">
        <v>4.8</v>
      </c>
      <c r="E42738" t="s">
        <v>42861</v>
      </c>
      <c r="F42738" t="s">
        <v>82935</v>
      </c>
      <c r="G42738" t="s">
        <v>85162</v>
      </c>
      <c r="H42738" t="s">
        <v>88179</v>
      </c>
      <c r="I42738" t="s">
        <v>128911</v>
      </c>
      <c r="J42738" t="s">
        <v>170474</v>
      </c>
      <c r="K42738" t="s">
        <v>171378</v>
      </c>
      <c r="L42738" t="s">
        <v>178375</v>
      </c>
    </row>
    <row r="42739" spans="1:12" x14ac:dyDescent="0.2">
      <c r="A42739" t="s">
        <v>42738</v>
      </c>
      <c r="B42739" s="1">
        <v>44035</v>
      </c>
      <c r="C42739" s="2">
        <v>136</v>
      </c>
      <c r="D42739" s="2">
        <v>2.48</v>
      </c>
      <c r="E42739" t="s">
        <v>42861</v>
      </c>
      <c r="F42739" t="s">
        <v>82936</v>
      </c>
      <c r="G42739" t="s">
        <v>85162</v>
      </c>
      <c r="H42739" t="s">
        <v>88179</v>
      </c>
      <c r="I42739" t="s">
        <v>128912</v>
      </c>
      <c r="J42739" t="s">
        <v>170475</v>
      </c>
      <c r="K42739" t="s">
        <v>171378</v>
      </c>
      <c r="L42739" t="s">
        <v>178376</v>
      </c>
    </row>
    <row r="42740" spans="1:12" x14ac:dyDescent="0.2">
      <c r="A42740" t="s">
        <v>42739</v>
      </c>
      <c r="B42740" s="1">
        <v>44035</v>
      </c>
      <c r="C42740" s="2">
        <v>136</v>
      </c>
      <c r="D42740" s="2">
        <v>6.45</v>
      </c>
      <c r="E42740" t="s">
        <v>42861</v>
      </c>
      <c r="F42740" t="s">
        <v>82937</v>
      </c>
      <c r="G42740" t="s">
        <v>85162</v>
      </c>
      <c r="H42740" t="s">
        <v>88179</v>
      </c>
      <c r="I42740" t="s">
        <v>128913</v>
      </c>
      <c r="J42740" t="s">
        <v>170476</v>
      </c>
      <c r="K42740" t="s">
        <v>171379</v>
      </c>
      <c r="L42740" t="s">
        <v>178377</v>
      </c>
    </row>
    <row r="42741" spans="1:12" x14ac:dyDescent="0.2">
      <c r="A42741" t="s">
        <v>42740</v>
      </c>
      <c r="B42741" s="1">
        <v>44035</v>
      </c>
      <c r="C42741" s="2">
        <v>136</v>
      </c>
      <c r="D42741" s="2">
        <v>6.2</v>
      </c>
      <c r="E42741" t="s">
        <v>42861</v>
      </c>
      <c r="F42741" t="s">
        <v>82938</v>
      </c>
      <c r="G42741" t="s">
        <v>85162</v>
      </c>
      <c r="H42741" t="s">
        <v>88179</v>
      </c>
      <c r="I42741" t="s">
        <v>128914</v>
      </c>
      <c r="J42741" t="s">
        <v>170477</v>
      </c>
      <c r="K42741" t="s">
        <v>171380</v>
      </c>
      <c r="L42741" t="s">
        <v>178378</v>
      </c>
    </row>
    <row r="42742" spans="1:12" x14ac:dyDescent="0.2">
      <c r="A42742" t="s">
        <v>42741</v>
      </c>
      <c r="B42742" s="1">
        <v>44035</v>
      </c>
      <c r="C42742" s="2">
        <v>136</v>
      </c>
      <c r="D42742" s="2">
        <v>13.95</v>
      </c>
      <c r="E42742" t="s">
        <v>42861</v>
      </c>
      <c r="F42742" t="s">
        <v>82939</v>
      </c>
      <c r="G42742" t="s">
        <v>85162</v>
      </c>
      <c r="H42742" t="s">
        <v>88179</v>
      </c>
      <c r="I42742" t="s">
        <v>128915</v>
      </c>
      <c r="J42742" t="s">
        <v>170478</v>
      </c>
      <c r="K42742" t="s">
        <v>171380</v>
      </c>
      <c r="L42742" t="s">
        <v>178379</v>
      </c>
    </row>
    <row r="42743" spans="1:12" x14ac:dyDescent="0.2">
      <c r="A42743" t="s">
        <v>42742</v>
      </c>
      <c r="B42743" s="1">
        <v>44039</v>
      </c>
      <c r="C42743" s="2">
        <v>136</v>
      </c>
      <c r="D42743" s="2">
        <v>9.7100000000000009</v>
      </c>
      <c r="E42743" t="s">
        <v>42861</v>
      </c>
      <c r="F42743" t="s">
        <v>82940</v>
      </c>
      <c r="G42743" t="s">
        <v>85162</v>
      </c>
      <c r="H42743" t="s">
        <v>88179</v>
      </c>
      <c r="I42743" t="s">
        <v>128916</v>
      </c>
      <c r="J42743" t="s">
        <v>170479</v>
      </c>
      <c r="K42743" t="s">
        <v>171380</v>
      </c>
      <c r="L42743" t="s">
        <v>178380</v>
      </c>
    </row>
    <row r="42744" spans="1:12" x14ac:dyDescent="0.2">
      <c r="A42744" t="s">
        <v>42743</v>
      </c>
      <c r="B42744" s="1">
        <v>44039</v>
      </c>
      <c r="C42744" s="2">
        <v>136</v>
      </c>
      <c r="D42744" s="2">
        <v>3.52</v>
      </c>
      <c r="E42744" t="s">
        <v>42861</v>
      </c>
      <c r="F42744" t="s">
        <v>82941</v>
      </c>
      <c r="G42744" t="s">
        <v>85162</v>
      </c>
      <c r="H42744" t="s">
        <v>88179</v>
      </c>
      <c r="I42744" t="s">
        <v>128917</v>
      </c>
      <c r="J42744" t="s">
        <v>170480</v>
      </c>
      <c r="K42744" t="s">
        <v>171380</v>
      </c>
      <c r="L42744" t="s">
        <v>178381</v>
      </c>
    </row>
    <row r="42745" spans="1:12" x14ac:dyDescent="0.2">
      <c r="A42745" t="s">
        <v>42744</v>
      </c>
      <c r="B42745" s="1">
        <v>44039</v>
      </c>
      <c r="C42745" s="2">
        <v>136</v>
      </c>
      <c r="D42745" s="2">
        <v>5.44</v>
      </c>
      <c r="E42745" t="s">
        <v>42861</v>
      </c>
      <c r="F42745" t="s">
        <v>82942</v>
      </c>
      <c r="G42745" t="s">
        <v>85162</v>
      </c>
      <c r="H42745" t="s">
        <v>88179</v>
      </c>
      <c r="I42745" t="s">
        <v>128918</v>
      </c>
      <c r="J42745" t="s">
        <v>170481</v>
      </c>
      <c r="K42745" t="s">
        <v>171380</v>
      </c>
      <c r="L42745" t="s">
        <v>178382</v>
      </c>
    </row>
    <row r="42746" spans="1:12" x14ac:dyDescent="0.2">
      <c r="A42746" t="s">
        <v>42745</v>
      </c>
      <c r="B42746" s="1">
        <v>44039</v>
      </c>
      <c r="C42746" s="2">
        <v>136</v>
      </c>
      <c r="D42746" s="2">
        <v>4.8</v>
      </c>
      <c r="E42746" t="s">
        <v>42861</v>
      </c>
      <c r="F42746" t="s">
        <v>82942</v>
      </c>
      <c r="G42746" t="s">
        <v>85162</v>
      </c>
      <c r="H42746" t="s">
        <v>88179</v>
      </c>
      <c r="I42746" t="s">
        <v>128919</v>
      </c>
      <c r="J42746" t="s">
        <v>170482</v>
      </c>
      <c r="K42746" t="s">
        <v>171380</v>
      </c>
      <c r="L42746" t="s">
        <v>178383</v>
      </c>
    </row>
    <row r="42747" spans="1:12" x14ac:dyDescent="0.2">
      <c r="A42747" t="s">
        <v>42746</v>
      </c>
      <c r="B42747" s="1">
        <v>44039</v>
      </c>
      <c r="C42747" s="2">
        <v>136</v>
      </c>
      <c r="D42747" s="2">
        <v>6.08</v>
      </c>
      <c r="E42747" t="s">
        <v>42861</v>
      </c>
      <c r="F42747" t="s">
        <v>82943</v>
      </c>
      <c r="G42747" t="s">
        <v>85162</v>
      </c>
      <c r="H42747" t="s">
        <v>88179</v>
      </c>
      <c r="I42747" t="s">
        <v>128920</v>
      </c>
      <c r="J42747" t="s">
        <v>170483</v>
      </c>
      <c r="K42747" t="s">
        <v>171380</v>
      </c>
      <c r="L42747" t="s">
        <v>178384</v>
      </c>
    </row>
    <row r="42748" spans="1:12" x14ac:dyDescent="0.2">
      <c r="A42748" t="s">
        <v>42747</v>
      </c>
      <c r="B42748" s="1">
        <v>44039</v>
      </c>
      <c r="C42748" s="2">
        <v>136</v>
      </c>
      <c r="D42748" s="2">
        <v>4.16</v>
      </c>
      <c r="E42748" t="s">
        <v>42861</v>
      </c>
      <c r="F42748" t="s">
        <v>82944</v>
      </c>
      <c r="G42748" t="s">
        <v>85162</v>
      </c>
      <c r="H42748" t="s">
        <v>88179</v>
      </c>
      <c r="I42748" t="s">
        <v>128921</v>
      </c>
      <c r="J42748" t="s">
        <v>170484</v>
      </c>
      <c r="K42748" t="s">
        <v>171380</v>
      </c>
      <c r="L42748" t="s">
        <v>178385</v>
      </c>
    </row>
    <row r="42749" spans="1:12" x14ac:dyDescent="0.2">
      <c r="A42749" t="s">
        <v>42748</v>
      </c>
      <c r="B42749" s="1">
        <v>44039</v>
      </c>
      <c r="C42749" s="2">
        <v>136</v>
      </c>
      <c r="D42749" s="2">
        <v>5.76</v>
      </c>
      <c r="E42749" t="s">
        <v>42861</v>
      </c>
      <c r="F42749" t="s">
        <v>82945</v>
      </c>
      <c r="G42749" t="s">
        <v>85162</v>
      </c>
      <c r="H42749" t="s">
        <v>88179</v>
      </c>
      <c r="I42749" t="s">
        <v>128922</v>
      </c>
      <c r="J42749" t="s">
        <v>170485</v>
      </c>
      <c r="K42749" t="s">
        <v>171380</v>
      </c>
      <c r="L42749" t="s">
        <v>178386</v>
      </c>
    </row>
    <row r="42750" spans="1:12" x14ac:dyDescent="0.2">
      <c r="A42750" t="s">
        <v>42749</v>
      </c>
      <c r="B42750" s="1">
        <v>44039</v>
      </c>
      <c r="C42750" s="2">
        <v>136</v>
      </c>
      <c r="D42750" s="2">
        <v>3.2</v>
      </c>
      <c r="E42750" t="s">
        <v>42861</v>
      </c>
      <c r="F42750" t="s">
        <v>82946</v>
      </c>
      <c r="G42750" t="s">
        <v>85162</v>
      </c>
      <c r="H42750" t="s">
        <v>88179</v>
      </c>
      <c r="I42750" t="s">
        <v>128923</v>
      </c>
      <c r="J42750" t="s">
        <v>170486</v>
      </c>
      <c r="K42750" t="s">
        <v>171380</v>
      </c>
      <c r="L42750" t="s">
        <v>178387</v>
      </c>
    </row>
    <row r="42751" spans="1:12" x14ac:dyDescent="0.2">
      <c r="A42751" t="s">
        <v>42750</v>
      </c>
      <c r="B42751" s="1">
        <v>44039</v>
      </c>
      <c r="C42751" s="2">
        <v>136</v>
      </c>
      <c r="D42751" s="2">
        <v>5.58</v>
      </c>
      <c r="E42751" t="s">
        <v>42861</v>
      </c>
      <c r="F42751" t="s">
        <v>82947</v>
      </c>
      <c r="G42751" t="s">
        <v>85162</v>
      </c>
      <c r="H42751" t="s">
        <v>88179</v>
      </c>
      <c r="I42751" t="s">
        <v>128924</v>
      </c>
      <c r="J42751" t="s">
        <v>170487</v>
      </c>
      <c r="K42751" t="s">
        <v>171380</v>
      </c>
      <c r="L42751" t="s">
        <v>178388</v>
      </c>
    </row>
    <row r="42752" spans="1:12" x14ac:dyDescent="0.2">
      <c r="A42752" t="s">
        <v>42751</v>
      </c>
      <c r="B42752" s="1">
        <v>44039</v>
      </c>
      <c r="C42752" s="2">
        <v>136</v>
      </c>
      <c r="D42752" s="2">
        <v>13</v>
      </c>
      <c r="E42752" t="s">
        <v>42861</v>
      </c>
      <c r="F42752" t="s">
        <v>82948</v>
      </c>
      <c r="G42752" t="s">
        <v>85162</v>
      </c>
      <c r="H42752" t="s">
        <v>88179</v>
      </c>
      <c r="I42752" t="s">
        <v>128925</v>
      </c>
      <c r="J42752" t="s">
        <v>170488</v>
      </c>
      <c r="K42752" t="s">
        <v>171380</v>
      </c>
      <c r="L42752" t="s">
        <v>178389</v>
      </c>
    </row>
    <row r="42753" spans="1:12" x14ac:dyDescent="0.2">
      <c r="A42753" t="s">
        <v>42752</v>
      </c>
      <c r="B42753" s="1">
        <v>44039</v>
      </c>
      <c r="C42753" s="2">
        <v>136</v>
      </c>
      <c r="D42753" s="2">
        <v>3.41</v>
      </c>
      <c r="E42753" t="s">
        <v>42861</v>
      </c>
      <c r="F42753" t="s">
        <v>82949</v>
      </c>
      <c r="G42753" t="s">
        <v>85162</v>
      </c>
      <c r="H42753" t="s">
        <v>88179</v>
      </c>
      <c r="I42753" t="s">
        <v>128926</v>
      </c>
      <c r="J42753" t="s">
        <v>170489</v>
      </c>
      <c r="K42753" t="s">
        <v>171380</v>
      </c>
      <c r="L42753" t="s">
        <v>178390</v>
      </c>
    </row>
    <row r="42754" spans="1:12" x14ac:dyDescent="0.2">
      <c r="A42754" t="s">
        <v>42753</v>
      </c>
      <c r="B42754" s="1">
        <v>44039</v>
      </c>
      <c r="C42754" s="2">
        <v>136</v>
      </c>
      <c r="D42754" s="2">
        <v>4.0999999999999996</v>
      </c>
      <c r="E42754" t="s">
        <v>42861</v>
      </c>
      <c r="F42754" t="s">
        <v>82950</v>
      </c>
      <c r="G42754" t="s">
        <v>85162</v>
      </c>
      <c r="H42754" t="s">
        <v>88179</v>
      </c>
      <c r="I42754" t="s">
        <v>128927</v>
      </c>
      <c r="J42754" t="s">
        <v>170490</v>
      </c>
      <c r="K42754" t="s">
        <v>171380</v>
      </c>
      <c r="L42754" t="s">
        <v>178391</v>
      </c>
    </row>
    <row r="42755" spans="1:12" x14ac:dyDescent="0.2">
      <c r="A42755" t="s">
        <v>42754</v>
      </c>
      <c r="B42755" s="1">
        <v>44039</v>
      </c>
      <c r="C42755" s="2">
        <v>136</v>
      </c>
      <c r="D42755" s="2">
        <v>8</v>
      </c>
      <c r="E42755" t="s">
        <v>42861</v>
      </c>
      <c r="F42755" t="s">
        <v>82951</v>
      </c>
      <c r="G42755" t="s">
        <v>85162</v>
      </c>
      <c r="H42755" t="s">
        <v>88179</v>
      </c>
      <c r="I42755" t="s">
        <v>128928</v>
      </c>
      <c r="J42755" t="s">
        <v>170491</v>
      </c>
      <c r="K42755" t="s">
        <v>171380</v>
      </c>
      <c r="L42755" t="s">
        <v>178392</v>
      </c>
    </row>
    <row r="42756" spans="1:12" x14ac:dyDescent="0.2">
      <c r="A42756" t="s">
        <v>42755</v>
      </c>
      <c r="B42756" s="1">
        <v>44039</v>
      </c>
      <c r="C42756" s="2">
        <v>136</v>
      </c>
      <c r="D42756" s="2">
        <v>4.96</v>
      </c>
      <c r="E42756" t="s">
        <v>42861</v>
      </c>
      <c r="F42756" t="s">
        <v>82952</v>
      </c>
      <c r="G42756" t="s">
        <v>85162</v>
      </c>
      <c r="H42756" t="s">
        <v>88179</v>
      </c>
      <c r="I42756" t="s">
        <v>128929</v>
      </c>
      <c r="J42756" t="s">
        <v>170492</v>
      </c>
      <c r="K42756" t="s">
        <v>171380</v>
      </c>
      <c r="L42756" t="s">
        <v>178393</v>
      </c>
    </row>
    <row r="42757" spans="1:12" x14ac:dyDescent="0.2">
      <c r="A42757" t="s">
        <v>42756</v>
      </c>
      <c r="B42757" s="1">
        <v>44039</v>
      </c>
      <c r="C42757" s="2">
        <v>136</v>
      </c>
      <c r="D42757" s="2">
        <v>3.2</v>
      </c>
      <c r="E42757" t="s">
        <v>42861</v>
      </c>
      <c r="F42757" t="s">
        <v>82952</v>
      </c>
      <c r="G42757" t="s">
        <v>85162</v>
      </c>
      <c r="H42757" t="s">
        <v>88179</v>
      </c>
      <c r="I42757" t="s">
        <v>128930</v>
      </c>
      <c r="J42757" t="s">
        <v>170493</v>
      </c>
      <c r="K42757" t="s">
        <v>171380</v>
      </c>
      <c r="L42757" t="s">
        <v>178394</v>
      </c>
    </row>
    <row r="42758" spans="1:12" x14ac:dyDescent="0.2">
      <c r="A42758" t="s">
        <v>42757</v>
      </c>
      <c r="B42758" s="1">
        <v>44039</v>
      </c>
      <c r="C42758" s="2">
        <v>136</v>
      </c>
      <c r="D42758" s="2">
        <v>6.2</v>
      </c>
      <c r="E42758" t="s">
        <v>42861</v>
      </c>
      <c r="F42758" t="s">
        <v>82953</v>
      </c>
      <c r="G42758" t="s">
        <v>85162</v>
      </c>
      <c r="H42758" t="s">
        <v>88179</v>
      </c>
      <c r="I42758" t="s">
        <v>128931</v>
      </c>
      <c r="J42758" t="s">
        <v>170494</v>
      </c>
      <c r="K42758" t="s">
        <v>171380</v>
      </c>
      <c r="L42758" t="s">
        <v>178395</v>
      </c>
    </row>
    <row r="42759" spans="1:12" x14ac:dyDescent="0.2">
      <c r="A42759" t="s">
        <v>42758</v>
      </c>
      <c r="B42759" s="1">
        <v>44039</v>
      </c>
      <c r="C42759" s="2">
        <v>136</v>
      </c>
      <c r="D42759" s="2">
        <v>7.13</v>
      </c>
      <c r="E42759" t="s">
        <v>42861</v>
      </c>
      <c r="F42759" t="s">
        <v>82954</v>
      </c>
      <c r="G42759" t="s">
        <v>85162</v>
      </c>
      <c r="H42759" t="s">
        <v>88179</v>
      </c>
      <c r="I42759" t="s">
        <v>128932</v>
      </c>
      <c r="J42759" t="s">
        <v>170495</v>
      </c>
      <c r="K42759" t="s">
        <v>171380</v>
      </c>
      <c r="L42759" t="s">
        <v>178396</v>
      </c>
    </row>
    <row r="42760" spans="1:12" x14ac:dyDescent="0.2">
      <c r="A42760" t="s">
        <v>42759</v>
      </c>
      <c r="B42760" s="1">
        <v>44039</v>
      </c>
      <c r="C42760" s="2">
        <v>136</v>
      </c>
      <c r="D42760" s="2">
        <v>4.68</v>
      </c>
      <c r="E42760" t="s">
        <v>42861</v>
      </c>
      <c r="F42760" t="s">
        <v>82955</v>
      </c>
      <c r="G42760" t="s">
        <v>85162</v>
      </c>
      <c r="H42760" t="s">
        <v>88179</v>
      </c>
      <c r="I42760" t="s">
        <v>128933</v>
      </c>
      <c r="J42760" t="s">
        <v>170496</v>
      </c>
      <c r="K42760" t="s">
        <v>171380</v>
      </c>
      <c r="L42760" t="s">
        <v>178397</v>
      </c>
    </row>
    <row r="42761" spans="1:12" x14ac:dyDescent="0.2">
      <c r="A42761" t="s">
        <v>42760</v>
      </c>
      <c r="B42761" s="1">
        <v>44039</v>
      </c>
      <c r="C42761" s="2">
        <v>136</v>
      </c>
      <c r="D42761" s="2">
        <v>6.5</v>
      </c>
      <c r="E42761" t="s">
        <v>42861</v>
      </c>
      <c r="F42761" t="s">
        <v>82956</v>
      </c>
      <c r="G42761" t="s">
        <v>85162</v>
      </c>
      <c r="H42761" t="s">
        <v>88179</v>
      </c>
      <c r="I42761" t="s">
        <v>128934</v>
      </c>
      <c r="J42761" t="s">
        <v>170497</v>
      </c>
      <c r="K42761" t="s">
        <v>171380</v>
      </c>
      <c r="L42761" t="s">
        <v>178398</v>
      </c>
    </row>
    <row r="42762" spans="1:12" x14ac:dyDescent="0.2">
      <c r="A42762" t="s">
        <v>42761</v>
      </c>
      <c r="B42762" s="1">
        <v>44039</v>
      </c>
      <c r="C42762" s="2">
        <v>136</v>
      </c>
      <c r="D42762" s="2">
        <v>11.16</v>
      </c>
      <c r="E42762" t="s">
        <v>42861</v>
      </c>
      <c r="F42762" t="s">
        <v>82957</v>
      </c>
      <c r="G42762" t="s">
        <v>85162</v>
      </c>
      <c r="H42762" t="s">
        <v>88179</v>
      </c>
      <c r="I42762" t="s">
        <v>128935</v>
      </c>
      <c r="J42762" t="s">
        <v>170498</v>
      </c>
      <c r="K42762" t="s">
        <v>171380</v>
      </c>
      <c r="L42762" t="s">
        <v>178399</v>
      </c>
    </row>
    <row r="42763" spans="1:12" x14ac:dyDescent="0.2">
      <c r="A42763" t="s">
        <v>42762</v>
      </c>
      <c r="B42763" s="1">
        <v>44039</v>
      </c>
      <c r="C42763" s="2">
        <v>136</v>
      </c>
      <c r="D42763" s="2">
        <v>11.37</v>
      </c>
      <c r="E42763" t="s">
        <v>42861</v>
      </c>
      <c r="F42763" t="s">
        <v>82958</v>
      </c>
      <c r="G42763" t="s">
        <v>85162</v>
      </c>
      <c r="H42763" t="s">
        <v>88179</v>
      </c>
      <c r="I42763" t="s">
        <v>128936</v>
      </c>
      <c r="J42763" t="s">
        <v>170499</v>
      </c>
      <c r="K42763" t="s">
        <v>171380</v>
      </c>
      <c r="L42763" t="s">
        <v>178400</v>
      </c>
    </row>
    <row r="42764" spans="1:12" x14ac:dyDescent="0.2">
      <c r="A42764" t="s">
        <v>42763</v>
      </c>
      <c r="B42764" s="1">
        <v>44039</v>
      </c>
      <c r="C42764" s="2">
        <v>136</v>
      </c>
      <c r="D42764" s="2">
        <v>13.65</v>
      </c>
      <c r="E42764" t="s">
        <v>42861</v>
      </c>
      <c r="F42764" t="s">
        <v>82959</v>
      </c>
      <c r="G42764" t="s">
        <v>85162</v>
      </c>
      <c r="H42764" t="s">
        <v>88179</v>
      </c>
      <c r="I42764" t="s">
        <v>128937</v>
      </c>
      <c r="J42764" t="s">
        <v>170500</v>
      </c>
      <c r="K42764" t="s">
        <v>171380</v>
      </c>
      <c r="L42764" t="s">
        <v>178401</v>
      </c>
    </row>
    <row r="42765" spans="1:12" x14ac:dyDescent="0.2">
      <c r="A42765" t="s">
        <v>42764</v>
      </c>
      <c r="B42765" s="1">
        <v>44039</v>
      </c>
      <c r="C42765" s="2">
        <v>136</v>
      </c>
      <c r="D42765" s="2">
        <v>4.42</v>
      </c>
      <c r="E42765" t="s">
        <v>42861</v>
      </c>
      <c r="F42765" t="s">
        <v>82960</v>
      </c>
      <c r="G42765" t="s">
        <v>85162</v>
      </c>
      <c r="H42765" t="s">
        <v>88179</v>
      </c>
      <c r="I42765" t="s">
        <v>128938</v>
      </c>
      <c r="J42765" t="s">
        <v>170501</v>
      </c>
      <c r="K42765" t="s">
        <v>171380</v>
      </c>
      <c r="L42765" t="s">
        <v>178402</v>
      </c>
    </row>
    <row r="42766" spans="1:12" x14ac:dyDescent="0.2">
      <c r="A42766" t="s">
        <v>42765</v>
      </c>
      <c r="B42766" s="1">
        <v>44039</v>
      </c>
      <c r="C42766" s="2">
        <v>136</v>
      </c>
      <c r="D42766" s="2">
        <v>6.08</v>
      </c>
      <c r="E42766" t="s">
        <v>42861</v>
      </c>
      <c r="F42766" t="s">
        <v>82961</v>
      </c>
      <c r="G42766" t="s">
        <v>85162</v>
      </c>
      <c r="H42766" t="s">
        <v>88179</v>
      </c>
      <c r="I42766" t="s">
        <v>128939</v>
      </c>
      <c r="J42766" t="s">
        <v>170502</v>
      </c>
      <c r="K42766" t="s">
        <v>171380</v>
      </c>
      <c r="L42766" t="s">
        <v>178403</v>
      </c>
    </row>
    <row r="42767" spans="1:12" x14ac:dyDescent="0.2">
      <c r="A42767" t="s">
        <v>42766</v>
      </c>
      <c r="B42767" s="1">
        <v>44039</v>
      </c>
      <c r="C42767" s="2">
        <v>136</v>
      </c>
      <c r="D42767" s="2">
        <v>4.72</v>
      </c>
      <c r="E42767" t="s">
        <v>42861</v>
      </c>
      <c r="F42767" t="s">
        <v>82962</v>
      </c>
      <c r="G42767" t="s">
        <v>85162</v>
      </c>
      <c r="H42767" t="s">
        <v>88179</v>
      </c>
      <c r="I42767" t="s">
        <v>128940</v>
      </c>
      <c r="J42767" t="s">
        <v>170503</v>
      </c>
      <c r="K42767" t="s">
        <v>171380</v>
      </c>
      <c r="L42767" t="s">
        <v>178404</v>
      </c>
    </row>
    <row r="42768" spans="1:12" x14ac:dyDescent="0.2">
      <c r="A42768" t="s">
        <v>42767</v>
      </c>
      <c r="B42768" s="1">
        <v>44039</v>
      </c>
      <c r="C42768" s="2">
        <v>136</v>
      </c>
      <c r="D42768" s="2">
        <v>7.47</v>
      </c>
      <c r="E42768" t="s">
        <v>42861</v>
      </c>
      <c r="F42768" t="s">
        <v>82963</v>
      </c>
      <c r="G42768" t="s">
        <v>85162</v>
      </c>
      <c r="H42768" t="s">
        <v>88179</v>
      </c>
      <c r="I42768" t="s">
        <v>128941</v>
      </c>
      <c r="J42768" t="s">
        <v>170504</v>
      </c>
      <c r="K42768" t="s">
        <v>171380</v>
      </c>
      <c r="L42768" t="s">
        <v>178405</v>
      </c>
    </row>
    <row r="42769" spans="1:12" x14ac:dyDescent="0.2">
      <c r="A42769" t="s">
        <v>42768</v>
      </c>
      <c r="B42769" s="1">
        <v>44040</v>
      </c>
      <c r="C42769" s="2">
        <v>136</v>
      </c>
      <c r="D42769" s="2">
        <v>6.45</v>
      </c>
      <c r="E42769" t="s">
        <v>42861</v>
      </c>
      <c r="F42769" t="s">
        <v>82964</v>
      </c>
      <c r="G42769" t="s">
        <v>85162</v>
      </c>
      <c r="H42769" t="s">
        <v>88179</v>
      </c>
      <c r="I42769" t="s">
        <v>128942</v>
      </c>
      <c r="J42769" t="s">
        <v>170505</v>
      </c>
      <c r="K42769" t="s">
        <v>171381</v>
      </c>
      <c r="L42769" t="s">
        <v>178406</v>
      </c>
    </row>
    <row r="42770" spans="1:12" x14ac:dyDescent="0.2">
      <c r="A42770" t="s">
        <v>42769</v>
      </c>
      <c r="B42770" s="1">
        <v>44040</v>
      </c>
      <c r="C42770" s="2">
        <v>136</v>
      </c>
      <c r="D42770" s="2">
        <v>6.45</v>
      </c>
      <c r="E42770" t="s">
        <v>42861</v>
      </c>
      <c r="F42770" t="s">
        <v>82964</v>
      </c>
      <c r="G42770" t="s">
        <v>85162</v>
      </c>
      <c r="H42770" t="s">
        <v>88179</v>
      </c>
      <c r="I42770" t="s">
        <v>128942</v>
      </c>
      <c r="J42770" t="s">
        <v>170505</v>
      </c>
      <c r="K42770" t="s">
        <v>171381</v>
      </c>
      <c r="L42770" t="s">
        <v>178407</v>
      </c>
    </row>
    <row r="42771" spans="1:12" x14ac:dyDescent="0.2">
      <c r="A42771" t="s">
        <v>42770</v>
      </c>
      <c r="B42771" s="1">
        <v>44040</v>
      </c>
      <c r="C42771" s="2">
        <v>136</v>
      </c>
      <c r="D42771" s="2">
        <v>8.06</v>
      </c>
      <c r="E42771" t="s">
        <v>42861</v>
      </c>
      <c r="F42771" t="s">
        <v>82965</v>
      </c>
      <c r="G42771" t="s">
        <v>85162</v>
      </c>
      <c r="H42771" t="s">
        <v>88179</v>
      </c>
      <c r="I42771" t="s">
        <v>128943</v>
      </c>
      <c r="J42771" t="s">
        <v>170506</v>
      </c>
      <c r="K42771" t="s">
        <v>171382</v>
      </c>
      <c r="L42771" t="s">
        <v>178408</v>
      </c>
    </row>
    <row r="42772" spans="1:12" x14ac:dyDescent="0.2">
      <c r="A42772" t="s">
        <v>42771</v>
      </c>
      <c r="B42772" s="1">
        <v>44040</v>
      </c>
      <c r="C42772" s="2">
        <v>136</v>
      </c>
      <c r="D42772" s="2">
        <v>6.45</v>
      </c>
      <c r="E42772" t="s">
        <v>42861</v>
      </c>
      <c r="F42772" t="s">
        <v>82966</v>
      </c>
      <c r="G42772" t="s">
        <v>85162</v>
      </c>
      <c r="H42772" t="s">
        <v>88179</v>
      </c>
      <c r="I42772" t="s">
        <v>128944</v>
      </c>
      <c r="J42772" t="s">
        <v>170507</v>
      </c>
      <c r="K42772" t="s">
        <v>171383</v>
      </c>
      <c r="L42772" t="s">
        <v>178409</v>
      </c>
    </row>
    <row r="42773" spans="1:12" x14ac:dyDescent="0.2">
      <c r="A42773" t="s">
        <v>42772</v>
      </c>
      <c r="B42773" s="1">
        <v>44040</v>
      </c>
      <c r="C42773" s="2">
        <v>136</v>
      </c>
      <c r="D42773" s="2">
        <v>6.02</v>
      </c>
      <c r="E42773" t="s">
        <v>42861</v>
      </c>
      <c r="F42773" t="s">
        <v>82966</v>
      </c>
      <c r="G42773" t="s">
        <v>85162</v>
      </c>
      <c r="H42773" t="s">
        <v>88179</v>
      </c>
      <c r="I42773" t="s">
        <v>128944</v>
      </c>
      <c r="J42773" t="s">
        <v>170507</v>
      </c>
      <c r="K42773" t="s">
        <v>171383</v>
      </c>
      <c r="L42773" t="s">
        <v>178410</v>
      </c>
    </row>
    <row r="42774" spans="1:12" x14ac:dyDescent="0.2">
      <c r="A42774" t="s">
        <v>42773</v>
      </c>
      <c r="B42774" s="1">
        <v>44040</v>
      </c>
      <c r="C42774" s="2">
        <v>136</v>
      </c>
      <c r="D42774" s="2">
        <v>3.55</v>
      </c>
      <c r="E42774" t="s">
        <v>42861</v>
      </c>
      <c r="F42774" t="s">
        <v>82967</v>
      </c>
      <c r="G42774" t="s">
        <v>85162</v>
      </c>
      <c r="H42774" t="s">
        <v>88179</v>
      </c>
      <c r="I42774" t="s">
        <v>128945</v>
      </c>
      <c r="J42774" t="s">
        <v>170508</v>
      </c>
      <c r="K42774" t="s">
        <v>171384</v>
      </c>
      <c r="L42774" t="s">
        <v>178411</v>
      </c>
    </row>
    <row r="42775" spans="1:12" x14ac:dyDescent="0.2">
      <c r="A42775" t="s">
        <v>42774</v>
      </c>
      <c r="B42775" s="1">
        <v>44040</v>
      </c>
      <c r="C42775" s="2">
        <v>136</v>
      </c>
      <c r="D42775" s="2">
        <v>10.56</v>
      </c>
      <c r="E42775" t="s">
        <v>42861</v>
      </c>
      <c r="F42775" t="s">
        <v>82968</v>
      </c>
      <c r="G42775" t="s">
        <v>85162</v>
      </c>
      <c r="H42775" t="s">
        <v>88179</v>
      </c>
      <c r="I42775" t="s">
        <v>128946</v>
      </c>
      <c r="J42775" t="s">
        <v>170509</v>
      </c>
      <c r="K42775" t="s">
        <v>171384</v>
      </c>
      <c r="L42775" t="s">
        <v>178412</v>
      </c>
    </row>
    <row r="42776" spans="1:12" x14ac:dyDescent="0.2">
      <c r="A42776" t="s">
        <v>42775</v>
      </c>
      <c r="B42776" s="1">
        <v>44040</v>
      </c>
      <c r="C42776" s="2">
        <v>136</v>
      </c>
      <c r="D42776" s="2">
        <v>8.6</v>
      </c>
      <c r="E42776" t="s">
        <v>42861</v>
      </c>
      <c r="F42776" t="s">
        <v>82969</v>
      </c>
      <c r="G42776" t="s">
        <v>85162</v>
      </c>
      <c r="H42776" t="s">
        <v>88180</v>
      </c>
      <c r="I42776" t="s">
        <v>128947</v>
      </c>
      <c r="J42776" t="s">
        <v>170510</v>
      </c>
      <c r="K42776" t="s">
        <v>171385</v>
      </c>
      <c r="L42776" t="s">
        <v>178413</v>
      </c>
    </row>
    <row r="42777" spans="1:12" x14ac:dyDescent="0.2">
      <c r="A42777" t="s">
        <v>42776</v>
      </c>
      <c r="B42777" s="1">
        <v>44040</v>
      </c>
      <c r="C42777" s="2">
        <v>136</v>
      </c>
      <c r="D42777" s="2">
        <v>10.54</v>
      </c>
      <c r="E42777" t="s">
        <v>42861</v>
      </c>
      <c r="F42777" t="s">
        <v>82970</v>
      </c>
      <c r="G42777" t="s">
        <v>85162</v>
      </c>
      <c r="H42777" t="s">
        <v>88181</v>
      </c>
      <c r="I42777" t="s">
        <v>128948</v>
      </c>
      <c r="J42777" t="s">
        <v>170511</v>
      </c>
      <c r="K42777" t="s">
        <v>171386</v>
      </c>
      <c r="L42777" t="s">
        <v>178414</v>
      </c>
    </row>
    <row r="42778" spans="1:12" x14ac:dyDescent="0.2">
      <c r="A42778" t="s">
        <v>42777</v>
      </c>
      <c r="B42778" s="1">
        <v>44040</v>
      </c>
      <c r="C42778" s="2">
        <v>136</v>
      </c>
      <c r="D42778" s="2">
        <v>3.1</v>
      </c>
      <c r="E42778" t="s">
        <v>42861</v>
      </c>
      <c r="F42778" t="s">
        <v>82971</v>
      </c>
      <c r="G42778" t="s">
        <v>85162</v>
      </c>
      <c r="H42778" t="s">
        <v>88181</v>
      </c>
      <c r="I42778" t="s">
        <v>128949</v>
      </c>
      <c r="J42778" t="s">
        <v>170512</v>
      </c>
      <c r="K42778" t="s">
        <v>171386</v>
      </c>
      <c r="L42778" t="s">
        <v>178415</v>
      </c>
    </row>
    <row r="42779" spans="1:12" x14ac:dyDescent="0.2">
      <c r="A42779" t="s">
        <v>42778</v>
      </c>
      <c r="B42779" s="1">
        <v>44040</v>
      </c>
      <c r="C42779" s="2">
        <v>136</v>
      </c>
      <c r="D42779" s="2">
        <v>5.59</v>
      </c>
      <c r="E42779" t="s">
        <v>42861</v>
      </c>
      <c r="F42779" t="s">
        <v>82972</v>
      </c>
      <c r="G42779" t="s">
        <v>85162</v>
      </c>
      <c r="H42779" t="s">
        <v>88181</v>
      </c>
      <c r="I42779" t="s">
        <v>128950</v>
      </c>
      <c r="J42779" t="s">
        <v>170513</v>
      </c>
      <c r="K42779" t="s">
        <v>171387</v>
      </c>
      <c r="L42779" t="s">
        <v>178416</v>
      </c>
    </row>
    <row r="42780" spans="1:12" x14ac:dyDescent="0.2">
      <c r="A42780" t="s">
        <v>42779</v>
      </c>
      <c r="B42780" s="1">
        <v>44040</v>
      </c>
      <c r="C42780" s="2">
        <v>136</v>
      </c>
      <c r="D42780" s="2">
        <v>5.76</v>
      </c>
      <c r="E42780" t="s">
        <v>42861</v>
      </c>
      <c r="F42780" t="s">
        <v>82973</v>
      </c>
      <c r="G42780" t="s">
        <v>85162</v>
      </c>
      <c r="H42780" t="s">
        <v>88181</v>
      </c>
      <c r="I42780" t="s">
        <v>128951</v>
      </c>
      <c r="J42780" t="s">
        <v>170514</v>
      </c>
      <c r="K42780" t="s">
        <v>171388</v>
      </c>
      <c r="L42780" t="s">
        <v>178417</v>
      </c>
    </row>
    <row r="42781" spans="1:12" x14ac:dyDescent="0.2">
      <c r="A42781" t="s">
        <v>42780</v>
      </c>
      <c r="B42781" s="1">
        <v>44040</v>
      </c>
      <c r="C42781" s="2">
        <v>136</v>
      </c>
      <c r="D42781" s="2">
        <v>3.72</v>
      </c>
      <c r="E42781" t="s">
        <v>42861</v>
      </c>
      <c r="F42781" t="s">
        <v>82974</v>
      </c>
      <c r="G42781" t="s">
        <v>85162</v>
      </c>
      <c r="H42781" t="s">
        <v>88181</v>
      </c>
      <c r="I42781" t="s">
        <v>128952</v>
      </c>
      <c r="J42781" t="s">
        <v>170515</v>
      </c>
      <c r="K42781" t="s">
        <v>171388</v>
      </c>
      <c r="L42781" t="s">
        <v>178418</v>
      </c>
    </row>
    <row r="42782" spans="1:12" x14ac:dyDescent="0.2">
      <c r="A42782" t="s">
        <v>42781</v>
      </c>
      <c r="B42782" s="1">
        <v>44040</v>
      </c>
      <c r="C42782" s="2">
        <v>136</v>
      </c>
      <c r="D42782" s="2">
        <v>7.44</v>
      </c>
      <c r="E42782" t="s">
        <v>42861</v>
      </c>
      <c r="F42782" t="s">
        <v>82975</v>
      </c>
      <c r="G42782" t="s">
        <v>85162</v>
      </c>
      <c r="H42782" t="s">
        <v>88181</v>
      </c>
      <c r="I42782" t="s">
        <v>128953</v>
      </c>
      <c r="J42782" t="s">
        <v>170516</v>
      </c>
      <c r="K42782" t="s">
        <v>171388</v>
      </c>
      <c r="L42782" t="s">
        <v>178419</v>
      </c>
    </row>
    <row r="42783" spans="1:12" x14ac:dyDescent="0.2">
      <c r="A42783" t="s">
        <v>42782</v>
      </c>
      <c r="B42783" s="1">
        <v>44040</v>
      </c>
      <c r="C42783" s="2">
        <v>136</v>
      </c>
      <c r="D42783" s="2">
        <v>4.96</v>
      </c>
      <c r="E42783" t="s">
        <v>42861</v>
      </c>
      <c r="F42783" t="s">
        <v>82976</v>
      </c>
      <c r="G42783" t="s">
        <v>85162</v>
      </c>
      <c r="H42783" t="s">
        <v>88181</v>
      </c>
      <c r="I42783" t="s">
        <v>128954</v>
      </c>
      <c r="J42783" t="s">
        <v>170517</v>
      </c>
      <c r="K42783" t="s">
        <v>171388</v>
      </c>
      <c r="L42783" t="s">
        <v>178420</v>
      </c>
    </row>
    <row r="42784" spans="1:12" x14ac:dyDescent="0.2">
      <c r="A42784" t="s">
        <v>42783</v>
      </c>
      <c r="B42784" s="1">
        <v>44040</v>
      </c>
      <c r="C42784" s="2">
        <v>136</v>
      </c>
      <c r="D42784" s="2">
        <v>7.14</v>
      </c>
      <c r="E42784" t="s">
        <v>42861</v>
      </c>
      <c r="F42784" t="s">
        <v>82977</v>
      </c>
      <c r="G42784" t="s">
        <v>85162</v>
      </c>
      <c r="H42784" t="s">
        <v>88181</v>
      </c>
      <c r="I42784" t="s">
        <v>128955</v>
      </c>
      <c r="J42784" t="s">
        <v>170518</v>
      </c>
      <c r="K42784" t="s">
        <v>171388</v>
      </c>
      <c r="L42784" t="s">
        <v>178421</v>
      </c>
    </row>
    <row r="42785" spans="1:12" x14ac:dyDescent="0.2">
      <c r="A42785" t="s">
        <v>42784</v>
      </c>
      <c r="B42785" s="1">
        <v>44040</v>
      </c>
      <c r="C42785" s="2">
        <v>136</v>
      </c>
      <c r="D42785" s="2">
        <v>3.2</v>
      </c>
      <c r="E42785" t="s">
        <v>42861</v>
      </c>
      <c r="F42785" t="s">
        <v>82977</v>
      </c>
      <c r="G42785" t="s">
        <v>85162</v>
      </c>
      <c r="H42785" t="s">
        <v>88181</v>
      </c>
      <c r="I42785" t="s">
        <v>128956</v>
      </c>
      <c r="J42785" t="s">
        <v>170519</v>
      </c>
      <c r="K42785" t="s">
        <v>171388</v>
      </c>
      <c r="L42785" t="s">
        <v>178422</v>
      </c>
    </row>
    <row r="42786" spans="1:12" x14ac:dyDescent="0.2">
      <c r="A42786" t="s">
        <v>42785</v>
      </c>
      <c r="B42786" s="1">
        <v>44040</v>
      </c>
      <c r="C42786" s="2">
        <v>136</v>
      </c>
      <c r="D42786" s="2">
        <v>4.34</v>
      </c>
      <c r="E42786" t="s">
        <v>42861</v>
      </c>
      <c r="F42786" t="s">
        <v>82978</v>
      </c>
      <c r="G42786" t="s">
        <v>85162</v>
      </c>
      <c r="H42786" t="s">
        <v>88181</v>
      </c>
      <c r="I42786" t="s">
        <v>128957</v>
      </c>
      <c r="J42786" t="s">
        <v>170520</v>
      </c>
      <c r="K42786" t="s">
        <v>171388</v>
      </c>
      <c r="L42786" t="s">
        <v>178423</v>
      </c>
    </row>
    <row r="42787" spans="1:12" x14ac:dyDescent="0.2">
      <c r="A42787" t="s">
        <v>42786</v>
      </c>
      <c r="B42787" s="1">
        <v>44040</v>
      </c>
      <c r="C42787" s="2">
        <v>136</v>
      </c>
      <c r="D42787" s="2">
        <v>6.2</v>
      </c>
      <c r="E42787" t="s">
        <v>42861</v>
      </c>
      <c r="F42787" t="s">
        <v>82978</v>
      </c>
      <c r="G42787" t="s">
        <v>85162</v>
      </c>
      <c r="H42787" t="s">
        <v>88181</v>
      </c>
      <c r="I42787" t="s">
        <v>128957</v>
      </c>
      <c r="J42787" t="s">
        <v>170520</v>
      </c>
      <c r="K42787" t="s">
        <v>171388</v>
      </c>
      <c r="L42787" t="s">
        <v>178424</v>
      </c>
    </row>
    <row r="42788" spans="1:12" x14ac:dyDescent="0.2">
      <c r="A42788" t="s">
        <v>42787</v>
      </c>
      <c r="B42788" s="1">
        <v>44040</v>
      </c>
      <c r="C42788" s="2">
        <v>136</v>
      </c>
      <c r="D42788" s="2">
        <v>6.02</v>
      </c>
      <c r="E42788" t="s">
        <v>42861</v>
      </c>
      <c r="F42788" t="s">
        <v>82979</v>
      </c>
      <c r="G42788" t="s">
        <v>85162</v>
      </c>
      <c r="H42788" t="s">
        <v>88181</v>
      </c>
      <c r="I42788" t="s">
        <v>128958</v>
      </c>
      <c r="J42788" t="s">
        <v>170521</v>
      </c>
      <c r="K42788" t="s">
        <v>171389</v>
      </c>
      <c r="L42788" t="s">
        <v>178425</v>
      </c>
    </row>
    <row r="42789" spans="1:12" x14ac:dyDescent="0.2">
      <c r="A42789" t="s">
        <v>42788</v>
      </c>
      <c r="B42789" s="1">
        <v>44040</v>
      </c>
      <c r="C42789" s="2">
        <v>136</v>
      </c>
      <c r="D42789" s="2">
        <v>6.45</v>
      </c>
      <c r="E42789" t="s">
        <v>42861</v>
      </c>
      <c r="F42789" t="s">
        <v>82979</v>
      </c>
      <c r="G42789" t="s">
        <v>85162</v>
      </c>
      <c r="H42789" t="s">
        <v>88181</v>
      </c>
      <c r="I42789" t="s">
        <v>128958</v>
      </c>
      <c r="J42789" t="s">
        <v>170521</v>
      </c>
      <c r="K42789" t="s">
        <v>171389</v>
      </c>
      <c r="L42789" t="s">
        <v>178426</v>
      </c>
    </row>
    <row r="42790" spans="1:12" x14ac:dyDescent="0.2">
      <c r="A42790" t="s">
        <v>42789</v>
      </c>
      <c r="B42790" s="1">
        <v>44040</v>
      </c>
      <c r="C42790" s="2">
        <v>136</v>
      </c>
      <c r="D42790" s="2">
        <v>6.02</v>
      </c>
      <c r="E42790" t="s">
        <v>42861</v>
      </c>
      <c r="F42790" t="s">
        <v>82979</v>
      </c>
      <c r="G42790" t="s">
        <v>85162</v>
      </c>
      <c r="H42790" t="s">
        <v>88181</v>
      </c>
      <c r="I42790" t="s">
        <v>128958</v>
      </c>
      <c r="J42790" t="s">
        <v>170521</v>
      </c>
      <c r="K42790" t="s">
        <v>171389</v>
      </c>
      <c r="L42790" t="s">
        <v>178427</v>
      </c>
    </row>
    <row r="42791" spans="1:12" x14ac:dyDescent="0.2">
      <c r="A42791" t="s">
        <v>42790</v>
      </c>
      <c r="B42791" s="1">
        <v>44040</v>
      </c>
      <c r="C42791" s="2">
        <v>136</v>
      </c>
      <c r="D42791" s="2">
        <v>9.94</v>
      </c>
      <c r="E42791" t="s">
        <v>42861</v>
      </c>
      <c r="F42791" t="s">
        <v>82980</v>
      </c>
      <c r="G42791" t="s">
        <v>85162</v>
      </c>
      <c r="H42791" t="s">
        <v>88181</v>
      </c>
      <c r="I42791" t="s">
        <v>128959</v>
      </c>
      <c r="J42791" t="s">
        <v>170522</v>
      </c>
      <c r="K42791" t="s">
        <v>171390</v>
      </c>
      <c r="L42791" t="s">
        <v>178428</v>
      </c>
    </row>
    <row r="42792" spans="1:12" x14ac:dyDescent="0.2">
      <c r="A42792" t="s">
        <v>42791</v>
      </c>
      <c r="B42792" s="1">
        <v>44040</v>
      </c>
      <c r="C42792" s="2">
        <v>136</v>
      </c>
      <c r="D42792" s="2">
        <v>6.45</v>
      </c>
      <c r="E42792" t="s">
        <v>42861</v>
      </c>
      <c r="F42792" t="s">
        <v>82981</v>
      </c>
      <c r="G42792" t="s">
        <v>85162</v>
      </c>
      <c r="H42792" t="s">
        <v>88181</v>
      </c>
      <c r="I42792" t="s">
        <v>128960</v>
      </c>
      <c r="J42792" t="s">
        <v>170523</v>
      </c>
      <c r="K42792" t="s">
        <v>171391</v>
      </c>
      <c r="L42792" t="s">
        <v>178429</v>
      </c>
    </row>
    <row r="42793" spans="1:12" x14ac:dyDescent="0.2">
      <c r="A42793" t="s">
        <v>42792</v>
      </c>
      <c r="B42793" s="1">
        <v>44040</v>
      </c>
      <c r="C42793" s="2">
        <v>136</v>
      </c>
      <c r="D42793" s="2">
        <v>5.4</v>
      </c>
      <c r="E42793" t="s">
        <v>42861</v>
      </c>
      <c r="F42793" t="s">
        <v>82982</v>
      </c>
      <c r="G42793" t="s">
        <v>85162</v>
      </c>
      <c r="H42793" t="s">
        <v>88181</v>
      </c>
      <c r="I42793" t="s">
        <v>128961</v>
      </c>
      <c r="J42793" t="s">
        <v>170524</v>
      </c>
      <c r="K42793" t="s">
        <v>171392</v>
      </c>
      <c r="L42793" t="s">
        <v>178430</v>
      </c>
    </row>
    <row r="42794" spans="1:12" x14ac:dyDescent="0.2">
      <c r="A42794" t="s">
        <v>42793</v>
      </c>
      <c r="B42794" s="1">
        <v>44040</v>
      </c>
      <c r="C42794" s="2">
        <v>136</v>
      </c>
      <c r="D42794" s="2">
        <v>11.78</v>
      </c>
      <c r="E42794" t="s">
        <v>42861</v>
      </c>
      <c r="F42794" t="s">
        <v>82983</v>
      </c>
      <c r="G42794" t="s">
        <v>85162</v>
      </c>
      <c r="H42794" t="s">
        <v>88181</v>
      </c>
      <c r="I42794" t="s">
        <v>128962</v>
      </c>
      <c r="J42794" t="s">
        <v>170525</v>
      </c>
      <c r="K42794" t="s">
        <v>171392</v>
      </c>
      <c r="L42794" t="s">
        <v>178431</v>
      </c>
    </row>
    <row r="42795" spans="1:12" x14ac:dyDescent="0.2">
      <c r="A42795" t="s">
        <v>42794</v>
      </c>
      <c r="B42795" s="1">
        <v>44040</v>
      </c>
      <c r="C42795" s="2">
        <v>136</v>
      </c>
      <c r="D42795" s="2">
        <v>6.02</v>
      </c>
      <c r="E42795" t="s">
        <v>42861</v>
      </c>
      <c r="F42795" t="s">
        <v>82984</v>
      </c>
      <c r="G42795" t="s">
        <v>85162</v>
      </c>
      <c r="H42795" t="s">
        <v>88181</v>
      </c>
      <c r="I42795" t="s">
        <v>128963</v>
      </c>
      <c r="J42795" t="s">
        <v>170526</v>
      </c>
      <c r="K42795" t="s">
        <v>171393</v>
      </c>
      <c r="L42795" t="s">
        <v>178432</v>
      </c>
    </row>
    <row r="42796" spans="1:12" x14ac:dyDescent="0.2">
      <c r="A42796" t="s">
        <v>42795</v>
      </c>
      <c r="B42796" s="1">
        <v>44040</v>
      </c>
      <c r="C42796" s="2">
        <v>136</v>
      </c>
      <c r="D42796" s="2">
        <v>5.59</v>
      </c>
      <c r="E42796" t="s">
        <v>42861</v>
      </c>
      <c r="F42796" t="s">
        <v>82984</v>
      </c>
      <c r="G42796" t="s">
        <v>85162</v>
      </c>
      <c r="H42796" t="s">
        <v>88181</v>
      </c>
      <c r="I42796" t="s">
        <v>128963</v>
      </c>
      <c r="J42796" t="s">
        <v>170526</v>
      </c>
      <c r="K42796" t="s">
        <v>171393</v>
      </c>
      <c r="L42796" t="s">
        <v>178433</v>
      </c>
    </row>
    <row r="42797" spans="1:12" x14ac:dyDescent="0.2">
      <c r="A42797" t="s">
        <v>42796</v>
      </c>
      <c r="B42797" s="1">
        <v>44040</v>
      </c>
      <c r="C42797" s="2">
        <v>136</v>
      </c>
      <c r="D42797" s="2">
        <v>8.6</v>
      </c>
      <c r="E42797" t="s">
        <v>42861</v>
      </c>
      <c r="F42797" t="s">
        <v>82984</v>
      </c>
      <c r="G42797" t="s">
        <v>85162</v>
      </c>
      <c r="H42797" t="s">
        <v>88182</v>
      </c>
      <c r="I42797" t="s">
        <v>128963</v>
      </c>
      <c r="J42797" t="s">
        <v>170526</v>
      </c>
      <c r="K42797" t="s">
        <v>171393</v>
      </c>
      <c r="L42797" t="s">
        <v>178434</v>
      </c>
    </row>
    <row r="42798" spans="1:12" x14ac:dyDescent="0.2">
      <c r="A42798" t="s">
        <v>42797</v>
      </c>
      <c r="B42798" s="1">
        <v>44040</v>
      </c>
      <c r="C42798" s="2">
        <v>136</v>
      </c>
      <c r="D42798" s="2">
        <v>6.02</v>
      </c>
      <c r="E42798" t="s">
        <v>42861</v>
      </c>
      <c r="F42798" t="s">
        <v>82984</v>
      </c>
      <c r="G42798" t="s">
        <v>85162</v>
      </c>
      <c r="H42798" t="s">
        <v>88183</v>
      </c>
      <c r="I42798" t="s">
        <v>128963</v>
      </c>
      <c r="J42798" t="s">
        <v>170526</v>
      </c>
      <c r="K42798" t="s">
        <v>171393</v>
      </c>
      <c r="L42798" t="s">
        <v>178435</v>
      </c>
    </row>
    <row r="42799" spans="1:12" x14ac:dyDescent="0.2">
      <c r="A42799" t="s">
        <v>42798</v>
      </c>
      <c r="B42799" s="1">
        <v>44041</v>
      </c>
      <c r="C42799" s="2">
        <v>136</v>
      </c>
      <c r="D42799" s="2">
        <v>5.44</v>
      </c>
      <c r="E42799" t="s">
        <v>42861</v>
      </c>
      <c r="F42799" t="s">
        <v>82985</v>
      </c>
      <c r="G42799" t="s">
        <v>85162</v>
      </c>
      <c r="H42799" t="s">
        <v>88183</v>
      </c>
      <c r="I42799" t="s">
        <v>128964</v>
      </c>
      <c r="J42799" t="s">
        <v>170527</v>
      </c>
      <c r="K42799" t="s">
        <v>171394</v>
      </c>
      <c r="L42799" t="s">
        <v>178436</v>
      </c>
    </row>
    <row r="42800" spans="1:12" x14ac:dyDescent="0.2">
      <c r="A42800" t="s">
        <v>42799</v>
      </c>
      <c r="B42800" s="1">
        <v>44041</v>
      </c>
      <c r="C42800" s="2">
        <v>136</v>
      </c>
      <c r="D42800" s="2">
        <v>8.9600000000000009</v>
      </c>
      <c r="E42800" t="s">
        <v>42861</v>
      </c>
      <c r="F42800" t="s">
        <v>82986</v>
      </c>
      <c r="G42800" t="s">
        <v>85162</v>
      </c>
      <c r="H42800" t="s">
        <v>88183</v>
      </c>
      <c r="I42800" t="s">
        <v>128965</v>
      </c>
      <c r="J42800" t="s">
        <v>170528</v>
      </c>
      <c r="K42800" t="s">
        <v>171394</v>
      </c>
      <c r="L42800" t="s">
        <v>178437</v>
      </c>
    </row>
    <row r="42801" spans="1:12" x14ac:dyDescent="0.2">
      <c r="A42801" t="s">
        <v>42800</v>
      </c>
      <c r="B42801" s="1">
        <v>44041</v>
      </c>
      <c r="C42801" s="2">
        <v>136</v>
      </c>
      <c r="D42801" s="2">
        <v>7.36</v>
      </c>
      <c r="E42801" t="s">
        <v>42861</v>
      </c>
      <c r="F42801" t="s">
        <v>82987</v>
      </c>
      <c r="G42801" t="s">
        <v>85162</v>
      </c>
      <c r="H42801" t="s">
        <v>88183</v>
      </c>
      <c r="I42801" t="s">
        <v>128966</v>
      </c>
      <c r="J42801" t="s">
        <v>170529</v>
      </c>
      <c r="K42801" t="s">
        <v>171394</v>
      </c>
      <c r="L42801" t="s">
        <v>178438</v>
      </c>
    </row>
    <row r="42802" spans="1:12" x14ac:dyDescent="0.2">
      <c r="A42802" t="s">
        <v>42801</v>
      </c>
      <c r="B42802" s="1">
        <v>44041</v>
      </c>
      <c r="C42802" s="2">
        <v>136</v>
      </c>
      <c r="D42802" s="2">
        <v>2.88</v>
      </c>
      <c r="E42802" t="s">
        <v>42861</v>
      </c>
      <c r="F42802" t="s">
        <v>82988</v>
      </c>
      <c r="G42802" t="s">
        <v>85162</v>
      </c>
      <c r="H42802" t="s">
        <v>88183</v>
      </c>
      <c r="I42802" t="s">
        <v>128967</v>
      </c>
      <c r="J42802" t="s">
        <v>170530</v>
      </c>
      <c r="K42802" t="s">
        <v>171394</v>
      </c>
      <c r="L42802" t="s">
        <v>178439</v>
      </c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eportOwner xmlns="http://schemas.microsoft.com/sharepoint/v3">
      <UserInfo>
        <DisplayName/>
        <AccountId xsi:nil="true"/>
        <AccountType/>
      </UserInfo>
    </ReportOwn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2ED12C9B4E8E42B6FD8502083F95C0" ma:contentTypeVersion="15" ma:contentTypeDescription="Create a new document." ma:contentTypeScope="" ma:versionID="5714296c03b6804ac468ccc7a564b281">
  <xsd:schema xmlns:xsd="http://www.w3.org/2001/XMLSchema" xmlns:xs="http://www.w3.org/2001/XMLSchema" xmlns:p="http://schemas.microsoft.com/office/2006/metadata/properties" xmlns:ns1="http://schemas.microsoft.com/sharepoint/v3" xmlns:ns2="b5225af6-ca00-449d-a002-57cba97af33f" xmlns:ns3="7dbd314c-8fbe-4428-a2e2-4177f6ed047f" targetNamespace="http://schemas.microsoft.com/office/2006/metadata/properties" ma:root="true" ma:fieldsID="b7216faaef8ea5191807c297e7a96b88" ns1:_="" ns2:_="" ns3:_="">
    <xsd:import namespace="http://schemas.microsoft.com/sharepoint/v3"/>
    <xsd:import namespace="b5225af6-ca00-449d-a002-57cba97af33f"/>
    <xsd:import namespace="7dbd314c-8fbe-4428-a2e2-4177f6ed047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EventHashCode" minOccurs="0"/>
                <xsd:element ref="ns2:MediaServiceGenerationTime" minOccurs="0"/>
                <xsd:element ref="ns1:ReportOwner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portOwner" ma:index="18" nillable="true" ma:displayName="Owner" ma:description="Owner of this document" ma:list="UserInfo" ma:SearchPeopleOnly="false" ma:SharePointGroup="0" ma:internalName="Report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5225af6-ca00-449d-a002-57cba97af33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bd314c-8fbe-4428-a2e2-4177f6ed047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107E3C7-29E4-46F1-8C71-8362C0E0F1BE}">
  <ds:schemaRefs>
    <ds:schemaRef ds:uri="http://schemas.microsoft.com/office/2006/documentManagement/types"/>
    <ds:schemaRef ds:uri="http://schemas.microsoft.com/sharepoint/v3"/>
    <ds:schemaRef ds:uri="http://purl.org/dc/terms/"/>
    <ds:schemaRef ds:uri="http://schemas.openxmlformats.org/package/2006/metadata/core-properties"/>
    <ds:schemaRef ds:uri="7dbd314c-8fbe-4428-a2e2-4177f6ed047f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b5225af6-ca00-449d-a002-57cba97af33f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A84B8F68-F27F-4458-A1B0-CE75D908B5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ED1A2E5-6446-4C51-BB2E-7935B2C1DA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5225af6-ca00-449d-a002-57cba97af33f"/>
    <ds:schemaRef ds:uri="7dbd314c-8fbe-4428-a2e2-4177f6ed047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</vt:vector>
  </HeadingPairs>
  <TitlesOfParts>
    <vt:vector size="4" baseType="lpstr">
      <vt:lpstr>Data and sources</vt:lpstr>
      <vt:lpstr>Figure 2 Pvt table</vt:lpstr>
      <vt:lpstr>r.data for pvt chart</vt:lpstr>
      <vt:lpstr>c. Figure 2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20:29:10Z</dcterms:created>
  <dcterms:modified xsi:type="dcterms:W3CDTF">2020-09-16T17:3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B2ED12C9B4E8E42B6FD8502083F95C0</vt:lpwstr>
  </property>
</Properties>
</file>